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C367" i="19"/>
  <c r="T367" i="19"/>
  <c r="D367" i="19"/>
  <c r="I367" i="19"/>
  <c r="AA367" i="19"/>
  <c r="S367" i="19"/>
  <c r="B367" i="19"/>
  <c r="H367" i="19"/>
  <c r="E367" i="19"/>
  <c r="J367" i="19"/>
  <c r="Y367" i="19"/>
  <c r="L367" i="19"/>
  <c r="G367" i="19"/>
  <c r="F367" i="19"/>
  <c r="Y366" i="19"/>
  <c r="U367"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Y365" i="19" l="1"/>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U358" i="19" l="1"/>
  <c r="X357" i="19"/>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M356" i="19"/>
  <c r="K356" i="19"/>
  <c r="X356" i="19"/>
  <c r="O356" i="19"/>
  <c r="Z356" i="19"/>
  <c r="D356" i="19"/>
  <c r="P356" i="19"/>
  <c r="H356" i="19"/>
  <c r="R356" i="19"/>
  <c r="N356" i="19"/>
  <c r="W356" i="19"/>
  <c r="J356" i="19"/>
  <c r="F356" i="19"/>
  <c r="AB356" i="19"/>
  <c r="G356" i="19"/>
  <c r="B356" i="19"/>
  <c r="AF354" i="13"/>
  <c r="AE354" i="13"/>
  <c r="AD353" i="13"/>
  <c r="A352" i="13"/>
  <c r="C353" i="13"/>
  <c r="B353" i="13"/>
  <c r="U356" i="19" l="1"/>
  <c r="P355" i="19"/>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I354" i="19"/>
  <c r="G354" i="19"/>
  <c r="Z354" i="19"/>
  <c r="D354" i="19"/>
  <c r="P354" i="19"/>
  <c r="H354" i="19"/>
  <c r="R354" i="19"/>
  <c r="N354" i="19"/>
  <c r="O354" i="19"/>
  <c r="J354" i="19"/>
  <c r="F354" i="19"/>
  <c r="M354" i="19"/>
  <c r="AF352" i="13"/>
  <c r="AE352" i="13"/>
  <c r="A350" i="13"/>
  <c r="AD351" i="13"/>
  <c r="C351" i="13"/>
  <c r="B351" i="13"/>
  <c r="U354" i="19" l="1"/>
  <c r="X353" i="19"/>
  <c r="K353" i="19"/>
  <c r="S353" i="19"/>
  <c r="Y353" i="19"/>
  <c r="W353" i="19"/>
  <c r="M353" i="19"/>
  <c r="O353" i="19"/>
  <c r="I353" i="19"/>
  <c r="AB353" i="19"/>
  <c r="T353" i="19"/>
  <c r="R353" i="19"/>
  <c r="D353" i="19"/>
  <c r="F353" i="19"/>
  <c r="P353" i="19"/>
  <c r="Q353" i="19"/>
  <c r="A352" i="19"/>
  <c r="Z353" i="19"/>
  <c r="L353" i="19"/>
  <c r="J353" i="19"/>
  <c r="B353" i="19"/>
  <c r="H353" i="19"/>
  <c r="E353" i="19"/>
  <c r="G353" i="19"/>
  <c r="C353" i="19"/>
  <c r="V353" i="19"/>
  <c r="N353" i="19"/>
  <c r="AA353" i="19"/>
  <c r="AF351" i="13"/>
  <c r="AE351" i="13"/>
  <c r="B350" i="13"/>
  <c r="C350" i="13"/>
  <c r="A349" i="13"/>
  <c r="AD350" i="13"/>
  <c r="U353" i="19" l="1"/>
  <c r="T352" i="19"/>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U347" i="19" s="1"/>
  <c r="Y347" i="19"/>
  <c r="V347" i="19"/>
  <c r="H347" i="19"/>
  <c r="D347" i="19"/>
  <c r="AF345" i="13"/>
  <c r="AE345" i="13"/>
  <c r="A343" i="13"/>
  <c r="AD344" i="13"/>
  <c r="C344" i="13"/>
  <c r="B344" i="13"/>
  <c r="AA346" i="19" l="1"/>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U343" i="19" l="1"/>
  <c r="AA342" i="19"/>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U340" i="19" l="1"/>
  <c r="AA339" i="19"/>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U338" i="19" s="1"/>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AB337" i="19" l="1"/>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U336" i="19" l="1"/>
  <c r="AA335" i="19"/>
  <c r="A334" i="19"/>
  <c r="F335" i="19"/>
  <c r="E335" i="19"/>
  <c r="Y335" i="19"/>
  <c r="M335" i="19"/>
  <c r="W335" i="19"/>
  <c r="O335" i="19"/>
  <c r="I335" i="19"/>
  <c r="Q335" i="19"/>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U335" i="19" l="1"/>
  <c r="AA334" i="19"/>
  <c r="A333" i="19"/>
  <c r="D334" i="19"/>
  <c r="O334" i="19"/>
  <c r="R334" i="19"/>
  <c r="L334" i="19"/>
  <c r="W334" i="19"/>
  <c r="K334" i="19"/>
  <c r="X334" i="19"/>
  <c r="P334" i="19"/>
  <c r="C334" i="19"/>
  <c r="S334" i="19"/>
  <c r="N334" i="19"/>
  <c r="I334" i="19"/>
  <c r="AB334" i="19"/>
  <c r="B334" i="19"/>
  <c r="G334" i="19"/>
  <c r="J334" i="19"/>
  <c r="F334" i="19"/>
  <c r="Z334" i="19"/>
  <c r="V334" i="19"/>
  <c r="M334" i="19"/>
  <c r="Q334" i="19"/>
  <c r="U334" i="19" s="1"/>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AB333" i="19" l="1"/>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U332" i="19" l="1"/>
  <c r="AA331" i="19"/>
  <c r="A330" i="19"/>
  <c r="F331" i="19"/>
  <c r="N331" i="19"/>
  <c r="R331" i="19"/>
  <c r="I331" i="19"/>
  <c r="C331" i="19"/>
  <c r="W331" i="19"/>
  <c r="P331" i="19"/>
  <c r="E331" i="19"/>
  <c r="S331" i="19"/>
  <c r="Z331" i="19"/>
  <c r="X331" i="19"/>
  <c r="H331" i="19"/>
  <c r="M331" i="19"/>
  <c r="AB331" i="19"/>
  <c r="Q331" i="19"/>
  <c r="U331" i="19" s="1"/>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AA330" i="19" l="1"/>
  <c r="A329" i="19"/>
  <c r="D330" i="19"/>
  <c r="P330" i="19"/>
  <c r="R330" i="19"/>
  <c r="W330" i="19"/>
  <c r="I330" i="19"/>
  <c r="F330" i="19"/>
  <c r="C330" i="19"/>
  <c r="AB330" i="19"/>
  <c r="L330" i="19"/>
  <c r="X330" i="19"/>
  <c r="O330" i="19"/>
  <c r="H330" i="19"/>
  <c r="T330" i="19"/>
  <c r="N330" i="19"/>
  <c r="G330" i="19"/>
  <c r="Q330" i="19"/>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U330" i="19" l="1"/>
  <c r="AA329" i="19"/>
  <c r="Q329" i="19"/>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U329" i="19" l="1"/>
  <c r="AA328" i="19"/>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U327" i="19" l="1"/>
  <c r="AA326" i="19"/>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U325" i="19" l="1"/>
  <c r="AA324" i="19"/>
  <c r="A323" i="19"/>
  <c r="D324" i="19"/>
  <c r="O324" i="19"/>
  <c r="L324" i="19"/>
  <c r="W324" i="19"/>
  <c r="C324" i="19"/>
  <c r="Z324" i="19"/>
  <c r="M324" i="19"/>
  <c r="H324" i="19"/>
  <c r="X324" i="19"/>
  <c r="P324" i="19"/>
  <c r="K324" i="19"/>
  <c r="V324" i="19"/>
  <c r="J324" i="19"/>
  <c r="T324" i="19"/>
  <c r="I324" i="19"/>
  <c r="Q324" i="19"/>
  <c r="U324" i="19" s="1"/>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AA323" i="19" l="1"/>
  <c r="A322" i="19"/>
  <c r="C323" i="19"/>
  <c r="N323" i="19"/>
  <c r="W323" i="19"/>
  <c r="P323" i="19"/>
  <c r="M323" i="19"/>
  <c r="R323" i="19"/>
  <c r="T323" i="19"/>
  <c r="O323" i="19"/>
  <c r="L323" i="19"/>
  <c r="I323" i="19"/>
  <c r="G323" i="19"/>
  <c r="X323" i="19"/>
  <c r="F323" i="19"/>
  <c r="Q323" i="19"/>
  <c r="U323" i="19" s="1"/>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AA322" i="19" l="1"/>
  <c r="Q322" i="19"/>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U322" i="19" l="1"/>
  <c r="AB321" i="19"/>
  <c r="A320" i="19"/>
  <c r="M321" i="19"/>
  <c r="X321" i="19"/>
  <c r="P321" i="19"/>
  <c r="L321" i="19"/>
  <c r="F321" i="19"/>
  <c r="R321" i="19"/>
  <c r="O321" i="19"/>
  <c r="K321" i="19"/>
  <c r="G321" i="19"/>
  <c r="V321" i="19"/>
  <c r="I321" i="19"/>
  <c r="Q321" i="19"/>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U321" i="19" l="1"/>
  <c r="AA320" i="19"/>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U316" i="19" l="1"/>
  <c r="AA315" i="19"/>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U313" i="19" l="1"/>
  <c r="AB312" i="19"/>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U311" i="19" s="1"/>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AB310" i="19" l="1"/>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U309" i="19" l="1"/>
  <c r="S308" i="19"/>
  <c r="F308" i="19"/>
  <c r="J308" i="19"/>
  <c r="Q308" i="19"/>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U308" i="19" l="1"/>
  <c r="AB307" i="19"/>
  <c r="Q307" i="19"/>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U307" i="19" l="1"/>
  <c r="AB306" i="19"/>
  <c r="Q306" i="19"/>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U306" i="19" l="1"/>
  <c r="AA305" i="19"/>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U301" i="19" l="1"/>
  <c r="AB300" i="19"/>
  <c r="Q300" i="19"/>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U300" i="19" l="1"/>
  <c r="AB299" i="19"/>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U298" i="19" s="1"/>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AA297" i="19" l="1"/>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U292" i="19" l="1"/>
  <c r="AB291" i="19"/>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U290" i="19" l="1"/>
  <c r="AA289" i="19"/>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U287" i="19" l="1"/>
  <c r="R286" i="19"/>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U277" i="19" l="1"/>
  <c r="R276" i="19"/>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U272" i="19" s="1"/>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C271" i="19" l="1"/>
  <c r="AB271" i="19"/>
  <c r="Q271" i="19"/>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U271" i="19" l="1"/>
  <c r="R270" i="19"/>
  <c r="F270" i="19"/>
  <c r="K270" i="19"/>
  <c r="T270" i="19"/>
  <c r="G270" i="19"/>
  <c r="AB270" i="19"/>
  <c r="Q270" i="19"/>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U270" i="19" l="1"/>
  <c r="AA269" i="19"/>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U269" i="19" s="1"/>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AB268" i="19" l="1"/>
  <c r="Q268" i="19"/>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U268" i="19" l="1"/>
  <c r="AB267" i="19"/>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U260" i="19" l="1"/>
  <c r="AB259" i="19"/>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U256" i="19" l="1"/>
  <c r="C255" i="19"/>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U252" i="19" l="1"/>
  <c r="R251" i="19"/>
  <c r="C251" i="19"/>
  <c r="H251" i="19"/>
  <c r="M251" i="19"/>
  <c r="AB251" i="19"/>
  <c r="Q251" i="19"/>
  <c r="U251" i="19" s="1"/>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Q250" i="19" l="1"/>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U248" i="19" l="1"/>
  <c r="R247" i="19"/>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U244" i="19" s="1"/>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Q243" i="19" l="1"/>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U236" i="19" s="1"/>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Q235" i="19" l="1"/>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U231" i="19" l="1"/>
  <c r="R230" i="19"/>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U219" i="19" l="1"/>
  <c r="T218" i="19"/>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U217" i="19" l="1"/>
  <c r="Q216" i="19"/>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U212" i="19" l="1"/>
  <c r="S211" i="19"/>
  <c r="D211" i="19"/>
  <c r="E211" i="19"/>
  <c r="C211" i="19"/>
  <c r="F211" i="19"/>
  <c r="AA211" i="19"/>
  <c r="R211" i="19"/>
  <c r="K211" i="19"/>
  <c r="N211" i="19"/>
  <c r="Q211" i="19"/>
  <c r="U211" i="19" s="1"/>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T210" i="19" l="1"/>
  <c r="F210" i="19"/>
  <c r="J210" i="19"/>
  <c r="S210" i="19"/>
  <c r="AB210" i="19"/>
  <c r="Q210" i="19"/>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U210" i="19" l="1"/>
  <c r="R209" i="19"/>
  <c r="C209" i="19"/>
  <c r="F209" i="19"/>
  <c r="T209" i="19"/>
  <c r="AA209" i="19"/>
  <c r="Q209" i="19"/>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U209" i="19" l="1"/>
  <c r="S208" i="19"/>
  <c r="F208" i="19"/>
  <c r="J208" i="19"/>
  <c r="E208" i="19"/>
  <c r="G208" i="19"/>
  <c r="AB208" i="19"/>
  <c r="Q208" i="19"/>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U208" i="19" l="1"/>
  <c r="S207" i="19"/>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U205" i="19" l="1"/>
  <c r="R204" i="19"/>
  <c r="F204" i="19"/>
  <c r="J204" i="19"/>
  <c r="Y204" i="19"/>
  <c r="I204" i="19"/>
  <c r="AB204" i="19"/>
  <c r="Q204" i="19"/>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U204" i="19" l="1"/>
  <c r="Q203" i="19"/>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U199" i="19" l="1"/>
  <c r="R198" i="19"/>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U196" i="19" l="1"/>
  <c r="S195" i="19"/>
  <c r="K195" i="19"/>
  <c r="G195" i="19"/>
  <c r="I195" i="19"/>
  <c r="E195" i="19"/>
  <c r="D195" i="19"/>
  <c r="Q195" i="19"/>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U195" i="19" l="1"/>
  <c r="T194" i="19"/>
  <c r="F194" i="19"/>
  <c r="C194" i="19"/>
  <c r="A193" i="19"/>
  <c r="AB194" i="19"/>
  <c r="Q194" i="19"/>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U194" i="19" l="1"/>
  <c r="S193" i="19"/>
  <c r="K193" i="19"/>
  <c r="G193" i="19"/>
  <c r="D193" i="19"/>
  <c r="AA193" i="19"/>
  <c r="R193" i="19"/>
  <c r="C193" i="19"/>
  <c r="F193" i="19"/>
  <c r="AB193" i="19"/>
  <c r="Q193" i="19"/>
  <c r="U193" i="19" s="1"/>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R192" i="19" l="1"/>
  <c r="N192" i="19"/>
  <c r="J192" i="19"/>
  <c r="F192" i="19"/>
  <c r="T192" i="19"/>
  <c r="AB192" i="19"/>
  <c r="Q192" i="19"/>
  <c r="U192" i="19" s="1"/>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S191" i="19" l="1"/>
  <c r="K191" i="19"/>
  <c r="N191" i="19"/>
  <c r="X191" i="19"/>
  <c r="AB191" i="19"/>
  <c r="R191" i="19"/>
  <c r="C191" i="19"/>
  <c r="G191" i="19"/>
  <c r="Y191" i="19"/>
  <c r="AA191" i="19"/>
  <c r="Q191" i="19"/>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U191" i="19" l="1"/>
  <c r="R190" i="19"/>
  <c r="F190" i="19"/>
  <c r="C190" i="19"/>
  <c r="I190" i="19"/>
  <c r="J190" i="19"/>
  <c r="AB190" i="19"/>
  <c r="Q190" i="19"/>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U190" i="19" l="1"/>
  <c r="T189" i="19"/>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U185" i="19" l="1"/>
  <c r="R184" i="19"/>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U183" i="19" s="1"/>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R182" i="19" l="1"/>
  <c r="F182" i="19"/>
  <c r="C182" i="19"/>
  <c r="W182" i="19"/>
  <c r="AB182" i="19"/>
  <c r="Q182" i="19"/>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U182" i="19" l="1"/>
  <c r="Q181" i="19"/>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U180" i="19" s="1"/>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Q179" i="19" l="1"/>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U178" i="19" s="1"/>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S177" i="19" l="1"/>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U173" i="19" l="1"/>
  <c r="W172" i="19"/>
  <c r="P172" i="19"/>
  <c r="C172" i="19"/>
  <c r="X172" i="19"/>
  <c r="O172" i="19"/>
  <c r="L172" i="19"/>
  <c r="AB172" i="19"/>
  <c r="B172" i="19"/>
  <c r="E172" i="19"/>
  <c r="Z172" i="19"/>
  <c r="V172" i="19"/>
  <c r="H172" i="19"/>
  <c r="K172" i="19"/>
  <c r="F172" i="19"/>
  <c r="Q172" i="19"/>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U172" i="19" l="1"/>
  <c r="Q171" i="19"/>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U169" i="19" s="1"/>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S168" i="19" l="1"/>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U167" i="19" s="1"/>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R166" i="19" l="1"/>
  <c r="F166" i="19"/>
  <c r="L166" i="19"/>
  <c r="AB166" i="19"/>
  <c r="M166" i="19"/>
  <c r="B166" i="19"/>
  <c r="Q166" i="19"/>
  <c r="U166" i="19" s="1"/>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AB165" i="19" l="1"/>
  <c r="A164" i="19"/>
  <c r="I165" i="19"/>
  <c r="Z165" i="19"/>
  <c r="P165" i="19"/>
  <c r="R165" i="19"/>
  <c r="D165" i="19"/>
  <c r="N165" i="19"/>
  <c r="K165" i="19"/>
  <c r="Q165" i="19"/>
  <c r="U165" i="19" s="1"/>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R164" i="19" l="1"/>
  <c r="F164" i="19"/>
  <c r="D164" i="19"/>
  <c r="V164" i="19"/>
  <c r="K164" i="19"/>
  <c r="T164" i="19"/>
  <c r="J164" i="19"/>
  <c r="N164" i="19"/>
  <c r="AB164" i="19"/>
  <c r="Q164" i="19"/>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U164" i="19" l="1"/>
  <c r="AB163" i="19"/>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U160" i="19" s="1"/>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AB159" i="19" l="1"/>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U156" i="19" s="1"/>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Q155" i="19" l="1"/>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U154" i="19" l="1"/>
  <c r="S153" i="19"/>
  <c r="K153" i="19"/>
  <c r="M153" i="19"/>
  <c r="W153" i="19"/>
  <c r="AA153" i="19"/>
  <c r="R153" i="19"/>
  <c r="C153" i="19"/>
  <c r="H153" i="19"/>
  <c r="AB153" i="19"/>
  <c r="Q153" i="19"/>
  <c r="U153" i="19" s="1"/>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Q152" i="19" l="1"/>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U150" i="19" s="1"/>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AA149" i="19" l="1"/>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U146" i="19" s="1"/>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R145" i="19" l="1"/>
  <c r="C145" i="19"/>
  <c r="G145" i="19"/>
  <c r="Y145" i="19"/>
  <c r="V145" i="19"/>
  <c r="L145" i="19"/>
  <c r="K145" i="19"/>
  <c r="AA145" i="19"/>
  <c r="Q145" i="19"/>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U145" i="19" l="1"/>
  <c r="I144" i="19"/>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U143" i="19" l="1"/>
  <c r="AB142" i="19"/>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U140" i="19" l="1"/>
  <c r="AB139" i="19"/>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U138" i="19" s="1"/>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R137" i="19" l="1"/>
  <c r="N137" i="19"/>
  <c r="C137" i="19"/>
  <c r="G137" i="19"/>
  <c r="AA137" i="19"/>
  <c r="Q137" i="19"/>
  <c r="U137" i="19" s="1"/>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X136" i="19" l="1"/>
  <c r="P136" i="19"/>
  <c r="J136" i="19"/>
  <c r="Y136" i="19"/>
  <c r="V136" i="19"/>
  <c r="M136" i="19"/>
  <c r="N136" i="19"/>
  <c r="R136" i="19"/>
  <c r="L136" i="19"/>
  <c r="G136" i="19"/>
  <c r="Q136" i="19"/>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U136" i="19" l="1"/>
  <c r="AA135" i="19"/>
  <c r="W135" i="19"/>
  <c r="P135" i="19"/>
  <c r="E135" i="19"/>
  <c r="O135" i="19"/>
  <c r="S135" i="19"/>
  <c r="D135" i="19"/>
  <c r="M135" i="19"/>
  <c r="X135" i="19"/>
  <c r="J135" i="19"/>
  <c r="V135" i="19"/>
  <c r="I135" i="19"/>
  <c r="L135" i="19"/>
  <c r="AB135" i="19"/>
  <c r="Q135" i="19"/>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U135" i="19" l="1"/>
  <c r="R134" i="19"/>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U130" i="19" s="1"/>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AA129" i="19" l="1"/>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U127" i="19" s="1"/>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R126" i="19" l="1"/>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U124" i="19" l="1"/>
  <c r="R123" i="19"/>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U118" i="19" s="1"/>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Q117" i="19" l="1"/>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U113" i="19" s="1"/>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AB112" i="19" l="1"/>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U104" i="19" l="1"/>
  <c r="Q103" i="19"/>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U94" i="19" s="1"/>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T93" i="19" l="1"/>
  <c r="G93" i="19"/>
  <c r="D93" i="19"/>
  <c r="S93" i="19"/>
  <c r="N93" i="19"/>
  <c r="C93" i="19"/>
  <c r="J93" i="19"/>
  <c r="AA93" i="19"/>
  <c r="R93" i="19"/>
  <c r="F93" i="19"/>
  <c r="B93" i="19"/>
  <c r="H93" i="19"/>
  <c r="AB93" i="19"/>
  <c r="A92" i="19"/>
  <c r="M93" i="19"/>
  <c r="Q93" i="19"/>
  <c r="U93" i="19" s="1"/>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AB92" i="19" l="1"/>
  <c r="C92" i="19"/>
  <c r="W92" i="19"/>
  <c r="O92" i="19"/>
  <c r="J92" i="19"/>
  <c r="X92" i="19"/>
  <c r="P92" i="19"/>
  <c r="I92" i="19"/>
  <c r="R92" i="19"/>
  <c r="F92" i="19"/>
  <c r="Y92" i="19"/>
  <c r="V92" i="19"/>
  <c r="M92" i="19"/>
  <c r="N92" i="19"/>
  <c r="D92" i="19"/>
  <c r="AA92" i="19"/>
  <c r="A91" i="19"/>
  <c r="Z92" i="19"/>
  <c r="Q92" i="19"/>
  <c r="U92" i="19" s="1"/>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R91" i="19" l="1"/>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U89" i="19" s="1"/>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AB88" i="19" l="1"/>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U86" i="19" s="1"/>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AA85" i="19" l="1"/>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U85" i="19" s="1"/>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R84" i="19" l="1"/>
  <c r="D84" i="19"/>
  <c r="F84" i="19"/>
  <c r="L84" i="19"/>
  <c r="AB84" i="19"/>
  <c r="S84" i="19"/>
  <c r="K84" i="19"/>
  <c r="B84" i="19"/>
  <c r="AA84" i="19"/>
  <c r="A83" i="19"/>
  <c r="C84" i="19"/>
  <c r="T84" i="19"/>
  <c r="W84" i="19"/>
  <c r="O84" i="19"/>
  <c r="J84" i="19"/>
  <c r="X84" i="19"/>
  <c r="P84" i="19"/>
  <c r="I84" i="19"/>
  <c r="Y84" i="19"/>
  <c r="V84" i="19"/>
  <c r="M84" i="19"/>
  <c r="N84" i="19"/>
  <c r="G84" i="19"/>
  <c r="Z84" i="19"/>
  <c r="Q84" i="19"/>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U84" i="19" l="1"/>
  <c r="S83" i="19"/>
  <c r="G83" i="19"/>
  <c r="D83" i="19"/>
  <c r="L83" i="19"/>
  <c r="J83" i="19"/>
  <c r="R83" i="19"/>
  <c r="N83" i="19"/>
  <c r="C83" i="19"/>
  <c r="AB83" i="19"/>
  <c r="Q83" i="19"/>
  <c r="U83" i="19" s="1"/>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S82" i="19" l="1"/>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U77" i="19" s="1"/>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R76" i="19" l="1"/>
  <c r="D76" i="19"/>
  <c r="F76" i="19"/>
  <c r="G76" i="19"/>
  <c r="AB76" i="19"/>
  <c r="S76" i="19"/>
  <c r="K76" i="19"/>
  <c r="B76" i="19"/>
  <c r="AA76" i="19"/>
  <c r="A75" i="19"/>
  <c r="C76" i="19"/>
  <c r="T76" i="19"/>
  <c r="W76" i="19"/>
  <c r="P76" i="19"/>
  <c r="J76" i="19"/>
  <c r="X76" i="19"/>
  <c r="O76" i="19"/>
  <c r="I76" i="19"/>
  <c r="L76" i="19"/>
  <c r="Y76" i="19"/>
  <c r="V76" i="19"/>
  <c r="M76" i="19"/>
  <c r="N76" i="19"/>
  <c r="Z76" i="19"/>
  <c r="Q76" i="19"/>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U76" i="19" l="1"/>
  <c r="S75" i="19"/>
  <c r="G75" i="19"/>
  <c r="J75" i="19"/>
  <c r="T75" i="19"/>
  <c r="R75" i="19"/>
  <c r="N75" i="19"/>
  <c r="D75" i="19"/>
  <c r="AB75" i="19"/>
  <c r="Q75" i="19"/>
  <c r="U75" i="19" s="1"/>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S74" i="19" l="1"/>
  <c r="D74" i="19"/>
  <c r="AB74" i="19"/>
  <c r="R74" i="19"/>
  <c r="K74" i="19"/>
  <c r="B74" i="19"/>
  <c r="AA74" i="19"/>
  <c r="A73" i="19"/>
  <c r="C74" i="19"/>
  <c r="L74" i="19"/>
  <c r="F74" i="19"/>
  <c r="W74" i="19"/>
  <c r="P74" i="19"/>
  <c r="J74" i="19"/>
  <c r="G74" i="19"/>
  <c r="X74" i="19"/>
  <c r="O74" i="19"/>
  <c r="I74" i="19"/>
  <c r="Q74" i="19"/>
  <c r="U74" i="19" s="1"/>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Q73" i="19" l="1"/>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U71" i="19" l="1"/>
  <c r="T70" i="19"/>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U69" i="19" l="1"/>
  <c r="Q68" i="19"/>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U67" i="19" s="1"/>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S66" i="19" l="1"/>
  <c r="K66" i="19"/>
  <c r="M66" i="19"/>
  <c r="N66" i="19"/>
  <c r="AB66" i="19"/>
  <c r="R66" i="19"/>
  <c r="C66" i="19"/>
  <c r="H66" i="19"/>
  <c r="T66" i="19"/>
  <c r="AA66" i="19"/>
  <c r="Q66" i="19"/>
  <c r="U66" i="19" s="1"/>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S65" i="19" l="1"/>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U60" i="19" l="1"/>
  <c r="R59" i="19"/>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U54" i="19" l="1"/>
  <c r="R53" i="19"/>
  <c r="N53" i="19"/>
  <c r="J53" i="19"/>
  <c r="D53" i="19"/>
  <c r="AA53" i="19"/>
  <c r="Q53" i="19"/>
  <c r="U53" i="19" s="1"/>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R52" i="19" l="1"/>
  <c r="L52" i="19"/>
  <c r="N52" i="19"/>
  <c r="G52" i="19"/>
  <c r="AB52" i="19"/>
  <c r="Q52" i="19"/>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U52" i="19" l="1"/>
  <c r="R51" i="19"/>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U50" i="19" l="1"/>
  <c r="Q49" i="19"/>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U48" i="19" l="1"/>
  <c r="Q47" i="19"/>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U45" i="19" s="1"/>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Q44" i="19" l="1"/>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U38" i="19" l="1"/>
  <c r="S37" i="19"/>
  <c r="G37" i="19"/>
  <c r="C37" i="19"/>
  <c r="AA37" i="19"/>
  <c r="R37" i="19"/>
  <c r="N37" i="19"/>
  <c r="J37" i="19"/>
  <c r="H37" i="19"/>
  <c r="AB37" i="19"/>
  <c r="Q37" i="19"/>
  <c r="U37" i="19" s="1"/>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S36" i="19" l="1"/>
  <c r="D36" i="19"/>
  <c r="F36" i="19"/>
  <c r="V36" i="19"/>
  <c r="M36" i="19"/>
  <c r="H36" i="19"/>
  <c r="AB36" i="19"/>
  <c r="Q36" i="19"/>
  <c r="U36" i="19" s="1"/>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AB35" i="19" l="1"/>
  <c r="Q35" i="19"/>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U35" i="19" l="1"/>
  <c r="R34" i="19"/>
  <c r="D34" i="19"/>
  <c r="F34" i="19"/>
  <c r="M34" i="19"/>
  <c r="AB34" i="19"/>
  <c r="Q34" i="19"/>
  <c r="U34" i="19" s="1"/>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T33" i="19" l="1"/>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U30" i="19" s="1"/>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R29" i="19" l="1"/>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U21" i="19" l="1"/>
  <c r="S20" i="19"/>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U18" i="19" l="1"/>
  <c r="Q17" i="19"/>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U16" i="19" s="1"/>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Q15" i="19" l="1"/>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U13" i="19" l="1"/>
  <c r="AA12" i="19"/>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U8" i="19" l="1"/>
  <c r="AB7" i="19"/>
  <c r="Q7" i="19"/>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U7" i="19" l="1"/>
  <c r="AB6" i="19"/>
  <c r="Q6" i="19"/>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U6" i="19" l="1"/>
  <c r="R5" i="19"/>
  <c r="N5" i="19"/>
  <c r="C5" i="19"/>
  <c r="AA5" i="19"/>
  <c r="A4" i="19"/>
  <c r="K5" i="19"/>
  <c r="Y5" i="19"/>
  <c r="X5" i="19"/>
  <c r="P5" i="19"/>
  <c r="J5" i="19"/>
  <c r="I5" i="19"/>
  <c r="V5" i="19"/>
  <c r="O5" i="19"/>
  <c r="B5" i="19"/>
  <c r="W5" i="19"/>
  <c r="F5" i="19"/>
  <c r="S5" i="19"/>
  <c r="G5" i="19"/>
  <c r="D5" i="19"/>
  <c r="Z5" i="19"/>
  <c r="T5" i="19"/>
  <c r="H5" i="19"/>
  <c r="E5" i="19"/>
  <c r="AB5" i="19"/>
  <c r="Q5" i="19"/>
  <c r="U5" i="19" s="1"/>
  <c r="L5" i="19"/>
  <c r="M5" i="19"/>
  <c r="AF3" i="13"/>
  <c r="AE3" i="13"/>
  <c r="V3" i="13"/>
  <c r="S4" i="19" l="1"/>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S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U4" i="19" l="1"/>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Y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Z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A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B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C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 xml:space="preserve">The sum of reported generation (MWh) from coal from BA's having non-negative generation.  (CO2 Emissions are not calculated for negative generation values)
</t>
        </r>
      </text>
    </comment>
    <comment ref="AG1" authorId="0" shapeId="0">
      <text>
        <r>
          <rPr>
            <sz val="8"/>
            <color indexed="81"/>
            <rFont val="Tahoma"/>
          </rPr>
          <t xml:space="preserve">The sum of reported generation (MWh) from natural gas from BA's having non-negative generation.  (CO2 Emissions are not calculated for negative generation values)
</t>
        </r>
      </text>
    </comment>
    <comment ref="AH1" authorId="0" shapeId="0">
      <text>
        <r>
          <rPr>
            <sz val="8"/>
            <color indexed="81"/>
            <rFont val="Tahoma"/>
          </rPr>
          <t xml:space="preserve">The sum of reported generation (MWh) from petroleum from BA's having non-negative generation.  (CO2 Emissions are not calculated for negative generation values)
</t>
        </r>
      </text>
    </comment>
    <comment ref="AI1" authorId="0" shapeId="0">
      <text>
        <r>
          <rPr>
            <sz val="8"/>
            <color indexed="81"/>
            <rFont val="Tahoma"/>
          </rPr>
          <t>CO2 emissions from coal (metric tons)</t>
        </r>
      </text>
    </comment>
    <comment ref="AJ1" authorId="0" shapeId="0">
      <text>
        <r>
          <rPr>
            <sz val="8"/>
            <color indexed="81"/>
            <rFont val="Tahoma"/>
          </rPr>
          <t>CO2 emissions from natual gas (metric tons)</t>
        </r>
      </text>
    </comment>
    <comment ref="AK1" authorId="0" shapeId="0">
      <text>
        <r>
          <rPr>
            <sz val="8"/>
            <color indexed="81"/>
            <rFont val="Tahoma"/>
          </rPr>
          <t>CO2 emissions from petroleum (metric tons)</t>
        </r>
      </text>
    </comment>
    <comment ref="AL1" authorId="0" shapeId="0">
      <text>
        <r>
          <rPr>
            <sz val="8"/>
            <color indexed="81"/>
            <rFont val="Tahoma"/>
          </rPr>
          <t>CO2 emissions from sources other than coal, natural gas, and petroleum (metric tons)</t>
        </r>
      </text>
    </comment>
    <comment ref="AM1" authorId="0" shapeId="0">
      <text>
        <r>
          <rPr>
            <sz val="8"/>
            <color indexed="81"/>
            <rFont val="Tahoma"/>
          </rPr>
          <t>CO2 emissions generated from all sources (metric tons)</t>
        </r>
      </text>
    </comment>
    <comment ref="AN1" authorId="0" shapeId="0">
      <text>
        <r>
          <rPr>
            <sz val="8"/>
            <color indexed="81"/>
            <rFont val="Tahoma"/>
          </rPr>
          <t>CO2 emissions imported (metric tons)</t>
        </r>
      </text>
    </comment>
    <comment ref="AO1" authorId="0" shapeId="0">
      <text>
        <r>
          <rPr>
            <sz val="8"/>
            <color indexed="81"/>
            <rFont val="Tahoma"/>
          </rPr>
          <t>CO2 emissions exported (metric tons)</t>
        </r>
      </text>
    </comment>
    <comment ref="AP1" authorId="0" shapeId="0">
      <text>
        <r>
          <rPr>
            <sz val="8"/>
            <color indexed="81"/>
            <rFont val="Tahoma"/>
          </rPr>
          <t>CO2 emissions consumed by balacning authority (metric tons)</t>
        </r>
      </text>
    </comment>
    <comment ref="AQ1" authorId="0" shapeId="0">
      <text>
        <r>
          <rPr>
            <sz val="8"/>
            <color indexed="81"/>
            <rFont val="Tahoma"/>
          </rPr>
          <t xml:space="preserve">The sum of reported generation (MWh) by energy source for energy sources having non-negative generation.
</t>
        </r>
      </text>
    </comment>
    <comment ref="AR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text>
        <r>
          <rPr>
            <sz val="8"/>
            <color indexed="81"/>
            <rFont val="Tahoma"/>
          </rPr>
          <t>CO2 emissions intensity for total generation (lbs/kWh)</t>
        </r>
      </text>
    </comment>
    <comment ref="AT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V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text>
        <r>
          <rPr>
            <sz val="8"/>
            <color indexed="81"/>
            <rFont val="Tahoma"/>
          </rPr>
          <t xml:space="preserve">The sum of reported generation (MWh) from coal from BA's having non-negative generation.  (CO2 Emissions are not calculated for negative generation values)
</t>
        </r>
      </text>
    </comment>
    <comment ref="AA1" authorId="0" shapeId="0">
      <text>
        <r>
          <rPr>
            <sz val="8"/>
            <color indexed="81"/>
            <rFont val="Tahoma"/>
          </rPr>
          <t xml:space="preserve">The sum of reported generation (MWh) from natural gas from BA's having non-negative generation.  (CO2 Emissions are not calculated for negative generation values)
</t>
        </r>
      </text>
    </comment>
    <comment ref="AB1" authorId="0" shapeId="0">
      <text>
        <r>
          <rPr>
            <sz val="8"/>
            <color indexed="81"/>
            <rFont val="Tahoma"/>
          </rPr>
          <t xml:space="preserve">The sum of reported generation (MWh) from petroleum from BA's having non-negative generation.  (CO2 Emissions are not calculated for negative generation values)
</t>
        </r>
      </text>
    </comment>
    <comment ref="AC1" authorId="0" shapeId="0">
      <text>
        <r>
          <rPr>
            <sz val="8"/>
            <color indexed="81"/>
            <rFont val="Tahoma"/>
          </rPr>
          <t>CO2 emissions from coal (metric tons)</t>
        </r>
      </text>
    </comment>
    <comment ref="AD1" authorId="0" shapeId="0">
      <text>
        <r>
          <rPr>
            <sz val="8"/>
            <color indexed="81"/>
            <rFont val="Tahoma"/>
          </rPr>
          <t>CO2 emissions from natual gas (metric tons)</t>
        </r>
      </text>
    </comment>
    <comment ref="AE1" authorId="0" shapeId="0">
      <text>
        <r>
          <rPr>
            <sz val="8"/>
            <color indexed="81"/>
            <rFont val="Tahoma"/>
          </rPr>
          <t>CO2 emissions from petroleum (metric tons)</t>
        </r>
      </text>
    </comment>
    <comment ref="AF1" authorId="0" shapeId="0">
      <text>
        <r>
          <rPr>
            <sz val="8"/>
            <color indexed="81"/>
            <rFont val="Tahoma"/>
          </rPr>
          <t>CO2 emissions from sources other than coal, natural gas, and petroleum (metric tons)</t>
        </r>
      </text>
    </comment>
    <comment ref="AG1" authorId="0" shapeId="0">
      <text>
        <r>
          <rPr>
            <sz val="8"/>
            <color indexed="81"/>
            <rFont val="Tahoma"/>
          </rPr>
          <t>CO2 emissions generated from all sources (metric tons)</t>
        </r>
      </text>
    </comment>
    <comment ref="AH1" authorId="0" shapeId="0">
      <text>
        <r>
          <rPr>
            <sz val="8"/>
            <color indexed="81"/>
            <rFont val="Tahoma"/>
          </rPr>
          <t>CO2 emissions imported (metric tons)</t>
        </r>
      </text>
    </comment>
    <comment ref="AI1" authorId="0" shapeId="0">
      <text>
        <r>
          <rPr>
            <sz val="8"/>
            <color indexed="81"/>
            <rFont val="Tahoma"/>
          </rPr>
          <t>CO2 emissions exported (metric tons)</t>
        </r>
      </text>
    </comment>
  </commentList>
</comments>
</file>

<file path=xl/sharedStrings.xml><?xml version="1.0" encoding="utf-8"?>
<sst xmlns="http://schemas.openxmlformats.org/spreadsheetml/2006/main" count="162472" uniqueCount="293">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Z$3:$Z$362</c:f>
              <c:numCache>
                <c:formatCode>General</c:formatCode>
                <c:ptCount val="360"/>
                <c:pt idx="0">
                  <c:v>392186.54000000004</c:v>
                </c:pt>
                <c:pt idx="1">
                  <c:v>378354.93</c:v>
                </c:pt>
                <c:pt idx="2">
                  <c:v>366425.2</c:v>
                </c:pt>
                <c:pt idx="3">
                  <c:v>357739.94999999995</c:v>
                </c:pt>
                <c:pt idx="4">
                  <c:v>357734.93</c:v>
                </c:pt>
                <c:pt idx="5">
                  <c:v>366645.03</c:v>
                </c:pt>
                <c:pt idx="6">
                  <c:v>381661.25</c:v>
                </c:pt>
                <c:pt idx="7">
                  <c:v>399365.88</c:v>
                </c:pt>
                <c:pt idx="8">
                  <c:v>413849.77</c:v>
                </c:pt>
                <c:pt idx="9">
                  <c:v>427200.23</c:v>
                </c:pt>
                <c:pt idx="10">
                  <c:v>436099.65</c:v>
                </c:pt>
                <c:pt idx="11">
                  <c:v>448130.45999999996</c:v>
                </c:pt>
                <c:pt idx="12">
                  <c:v>462236.86</c:v>
                </c:pt>
                <c:pt idx="13">
                  <c:v>469661.44999999995</c:v>
                </c:pt>
                <c:pt idx="14">
                  <c:v>479475.67</c:v>
                </c:pt>
                <c:pt idx="15">
                  <c:v>487138.75</c:v>
                </c:pt>
                <c:pt idx="16">
                  <c:v>493223.29000000004</c:v>
                </c:pt>
                <c:pt idx="17">
                  <c:v>499041.15</c:v>
                </c:pt>
                <c:pt idx="18">
                  <c:v>498672.05</c:v>
                </c:pt>
                <c:pt idx="19">
                  <c:v>495797.18999999994</c:v>
                </c:pt>
                <c:pt idx="20">
                  <c:v>489685.33999999997</c:v>
                </c:pt>
                <c:pt idx="21">
                  <c:v>476201.61</c:v>
                </c:pt>
                <c:pt idx="22">
                  <c:v>451628.25999999995</c:v>
                </c:pt>
                <c:pt idx="23">
                  <c:v>422937.20999999996</c:v>
                </c:pt>
                <c:pt idx="24">
                  <c:v>408543.45999999996</c:v>
                </c:pt>
                <c:pt idx="25">
                  <c:v>394098.29000000004</c:v>
                </c:pt>
                <c:pt idx="26">
                  <c:v>379661.66</c:v>
                </c:pt>
                <c:pt idx="27">
                  <c:v>370117.11</c:v>
                </c:pt>
                <c:pt idx="28">
                  <c:v>368662.14</c:v>
                </c:pt>
                <c:pt idx="29">
                  <c:v>377953.01</c:v>
                </c:pt>
                <c:pt idx="30">
                  <c:v>390574.64</c:v>
                </c:pt>
                <c:pt idx="31">
                  <c:v>409095.55</c:v>
                </c:pt>
                <c:pt idx="32">
                  <c:v>423684.66</c:v>
                </c:pt>
                <c:pt idx="33">
                  <c:v>434597.99000000005</c:v>
                </c:pt>
                <c:pt idx="34">
                  <c:v>443106.02</c:v>
                </c:pt>
                <c:pt idx="35">
                  <c:v>454873.20999999996</c:v>
                </c:pt>
                <c:pt idx="36">
                  <c:v>470369.49</c:v>
                </c:pt>
                <c:pt idx="37">
                  <c:v>477088.2</c:v>
                </c:pt>
                <c:pt idx="38">
                  <c:v>487777.35</c:v>
                </c:pt>
                <c:pt idx="39">
                  <c:v>497038.63</c:v>
                </c:pt>
                <c:pt idx="40">
                  <c:v>507628.58</c:v>
                </c:pt>
                <c:pt idx="41">
                  <c:v>514899.19</c:v>
                </c:pt>
                <c:pt idx="42">
                  <c:v>513814.54</c:v>
                </c:pt>
                <c:pt idx="43">
                  <c:v>509706.55999999994</c:v>
                </c:pt>
                <c:pt idx="44">
                  <c:v>500444.52</c:v>
                </c:pt>
                <c:pt idx="45">
                  <c:v>487871.34</c:v>
                </c:pt>
                <c:pt idx="46">
                  <c:v>462573.81000000006</c:v>
                </c:pt>
                <c:pt idx="47">
                  <c:v>438665.14</c:v>
                </c:pt>
                <c:pt idx="48">
                  <c:v>412653.74</c:v>
                </c:pt>
                <c:pt idx="49">
                  <c:v>396013.06</c:v>
                </c:pt>
                <c:pt idx="50">
                  <c:v>380504.98000000004</c:v>
                </c:pt>
                <c:pt idx="51">
                  <c:v>370204.99</c:v>
                </c:pt>
                <c:pt idx="52">
                  <c:v>371744.61</c:v>
                </c:pt>
                <c:pt idx="53">
                  <c:v>378467.35</c:v>
                </c:pt>
                <c:pt idx="54">
                  <c:v>395332.17</c:v>
                </c:pt>
                <c:pt idx="55">
                  <c:v>411108.68</c:v>
                </c:pt>
                <c:pt idx="56">
                  <c:v>425050.33999999997</c:v>
                </c:pt>
                <c:pt idx="57">
                  <c:v>434925.12</c:v>
                </c:pt>
                <c:pt idx="58">
                  <c:v>444879.29</c:v>
                </c:pt>
                <c:pt idx="59">
                  <c:v>457027.72000000003</c:v>
                </c:pt>
                <c:pt idx="60">
                  <c:v>472614.82</c:v>
                </c:pt>
                <c:pt idx="61">
                  <c:v>484355.76</c:v>
                </c:pt>
                <c:pt idx="62">
                  <c:v>495985.35000000003</c:v>
                </c:pt>
                <c:pt idx="63">
                  <c:v>506845.11</c:v>
                </c:pt>
                <c:pt idx="64">
                  <c:v>516278.54000000004</c:v>
                </c:pt>
                <c:pt idx="65">
                  <c:v>522857.96</c:v>
                </c:pt>
                <c:pt idx="66">
                  <c:v>521735.18</c:v>
                </c:pt>
                <c:pt idx="67">
                  <c:v>513068.76</c:v>
                </c:pt>
                <c:pt idx="68">
                  <c:v>503386.15</c:v>
                </c:pt>
                <c:pt idx="69">
                  <c:v>489686.96</c:v>
                </c:pt>
                <c:pt idx="70">
                  <c:v>465259.77999999997</c:v>
                </c:pt>
                <c:pt idx="71">
                  <c:v>436931.43</c:v>
                </c:pt>
                <c:pt idx="72">
                  <c:v>412297.58999999997</c:v>
                </c:pt>
                <c:pt idx="73">
                  <c:v>393975.13</c:v>
                </c:pt>
                <c:pt idx="74">
                  <c:v>379901.18</c:v>
                </c:pt>
                <c:pt idx="75">
                  <c:v>371290.56999999995</c:v>
                </c:pt>
                <c:pt idx="76">
                  <c:v>374176.08999999997</c:v>
                </c:pt>
                <c:pt idx="77">
                  <c:v>381393.69</c:v>
                </c:pt>
                <c:pt idx="78">
                  <c:v>395732.25</c:v>
                </c:pt>
                <c:pt idx="79">
                  <c:v>413839.7</c:v>
                </c:pt>
                <c:pt idx="80">
                  <c:v>427656.02</c:v>
                </c:pt>
                <c:pt idx="81">
                  <c:v>441497.55</c:v>
                </c:pt>
                <c:pt idx="82">
                  <c:v>451915.95999999996</c:v>
                </c:pt>
                <c:pt idx="83">
                  <c:v>466292.64</c:v>
                </c:pt>
                <c:pt idx="84">
                  <c:v>478654.65</c:v>
                </c:pt>
                <c:pt idx="85">
                  <c:v>490723.04000000004</c:v>
                </c:pt>
                <c:pt idx="86">
                  <c:v>500569.5</c:v>
                </c:pt>
                <c:pt idx="87">
                  <c:v>511757.69999999995</c:v>
                </c:pt>
                <c:pt idx="88">
                  <c:v>518170.35</c:v>
                </c:pt>
                <c:pt idx="89">
                  <c:v>524697.31000000006</c:v>
                </c:pt>
                <c:pt idx="90">
                  <c:v>523248.59</c:v>
                </c:pt>
                <c:pt idx="91">
                  <c:v>517916.88</c:v>
                </c:pt>
                <c:pt idx="92">
                  <c:v>507888.23</c:v>
                </c:pt>
                <c:pt idx="93">
                  <c:v>493472.09</c:v>
                </c:pt>
                <c:pt idx="94">
                  <c:v>468273.91000000003</c:v>
                </c:pt>
                <c:pt idx="95">
                  <c:v>435544.53</c:v>
                </c:pt>
                <c:pt idx="96">
                  <c:v>418752.35</c:v>
                </c:pt>
                <c:pt idx="97">
                  <c:v>401375.07999999996</c:v>
                </c:pt>
                <c:pt idx="98">
                  <c:v>388784.14</c:v>
                </c:pt>
                <c:pt idx="99">
                  <c:v>379420.86</c:v>
                </c:pt>
                <c:pt idx="100">
                  <c:v>377139.13</c:v>
                </c:pt>
                <c:pt idx="101">
                  <c:v>383341.39</c:v>
                </c:pt>
                <c:pt idx="102">
                  <c:v>394953.94</c:v>
                </c:pt>
                <c:pt idx="103">
                  <c:v>408714.9</c:v>
                </c:pt>
                <c:pt idx="104">
                  <c:v>421704.83999999997</c:v>
                </c:pt>
                <c:pt idx="105">
                  <c:v>432872.17000000004</c:v>
                </c:pt>
                <c:pt idx="106">
                  <c:v>443300.94</c:v>
                </c:pt>
                <c:pt idx="107">
                  <c:v>452920.3</c:v>
                </c:pt>
                <c:pt idx="108">
                  <c:v>465466.36000000004</c:v>
                </c:pt>
                <c:pt idx="109">
                  <c:v>472222.96</c:v>
                </c:pt>
                <c:pt idx="110">
                  <c:v>478231.03999999998</c:v>
                </c:pt>
                <c:pt idx="111">
                  <c:v>484455.87</c:v>
                </c:pt>
                <c:pt idx="112">
                  <c:v>488990.05</c:v>
                </c:pt>
                <c:pt idx="113">
                  <c:v>491883.2</c:v>
                </c:pt>
                <c:pt idx="114">
                  <c:v>487350.36</c:v>
                </c:pt>
                <c:pt idx="115">
                  <c:v>482875.01999999996</c:v>
                </c:pt>
                <c:pt idx="116">
                  <c:v>474826.54</c:v>
                </c:pt>
                <c:pt idx="117">
                  <c:v>462541.09</c:v>
                </c:pt>
                <c:pt idx="118">
                  <c:v>447044.99</c:v>
                </c:pt>
                <c:pt idx="119">
                  <c:v>435491.88</c:v>
                </c:pt>
                <c:pt idx="120">
                  <c:v>408191.61</c:v>
                </c:pt>
                <c:pt idx="121">
                  <c:v>392782.83999999997</c:v>
                </c:pt>
                <c:pt idx="122">
                  <c:v>379678.91</c:v>
                </c:pt>
                <c:pt idx="123">
                  <c:v>369418.3</c:v>
                </c:pt>
                <c:pt idx="124">
                  <c:v>364297.24</c:v>
                </c:pt>
                <c:pt idx="125">
                  <c:v>363061.52</c:v>
                </c:pt>
                <c:pt idx="126">
                  <c:v>366024.94999999995</c:v>
                </c:pt>
                <c:pt idx="127">
                  <c:v>371251.20999999996</c:v>
                </c:pt>
                <c:pt idx="128">
                  <c:v>382394.14</c:v>
                </c:pt>
                <c:pt idx="129">
                  <c:v>394335.78</c:v>
                </c:pt>
                <c:pt idx="130">
                  <c:v>409498.44</c:v>
                </c:pt>
                <c:pt idx="131">
                  <c:v>425057.43000000005</c:v>
                </c:pt>
                <c:pt idx="132">
                  <c:v>440277.06</c:v>
                </c:pt>
                <c:pt idx="133">
                  <c:v>449497.59999999998</c:v>
                </c:pt>
                <c:pt idx="134">
                  <c:v>457228.25</c:v>
                </c:pt>
                <c:pt idx="135">
                  <c:v>465165.68</c:v>
                </c:pt>
                <c:pt idx="136">
                  <c:v>468465.8</c:v>
                </c:pt>
                <c:pt idx="137">
                  <c:v>469434.74</c:v>
                </c:pt>
                <c:pt idx="138">
                  <c:v>465098.58</c:v>
                </c:pt>
                <c:pt idx="139">
                  <c:v>459210.28</c:v>
                </c:pt>
                <c:pt idx="140">
                  <c:v>455776.67</c:v>
                </c:pt>
                <c:pt idx="141">
                  <c:v>445760.4</c:v>
                </c:pt>
                <c:pt idx="142">
                  <c:v>430535.16000000003</c:v>
                </c:pt>
                <c:pt idx="143">
                  <c:v>416222.76</c:v>
                </c:pt>
                <c:pt idx="144">
                  <c:v>396437.74</c:v>
                </c:pt>
                <c:pt idx="145">
                  <c:v>381963.32999999996</c:v>
                </c:pt>
                <c:pt idx="146">
                  <c:v>368518.82</c:v>
                </c:pt>
                <c:pt idx="147">
                  <c:v>358495.29000000004</c:v>
                </c:pt>
                <c:pt idx="148">
                  <c:v>353075.9</c:v>
                </c:pt>
                <c:pt idx="149">
                  <c:v>351056.94</c:v>
                </c:pt>
                <c:pt idx="150">
                  <c:v>353562.31</c:v>
                </c:pt>
                <c:pt idx="151">
                  <c:v>360499.48</c:v>
                </c:pt>
                <c:pt idx="152">
                  <c:v>373825.06</c:v>
                </c:pt>
                <c:pt idx="153">
                  <c:v>387370.08999999997</c:v>
                </c:pt>
                <c:pt idx="154">
                  <c:v>400828.77</c:v>
                </c:pt>
                <c:pt idx="155">
                  <c:v>415842.51999999996</c:v>
                </c:pt>
                <c:pt idx="156">
                  <c:v>431805.45999999996</c:v>
                </c:pt>
                <c:pt idx="157">
                  <c:v>440870.61000000004</c:v>
                </c:pt>
                <c:pt idx="158">
                  <c:v>450826.48000000004</c:v>
                </c:pt>
                <c:pt idx="159">
                  <c:v>457533.3</c:v>
                </c:pt>
                <c:pt idx="160">
                  <c:v>462839.59</c:v>
                </c:pt>
                <c:pt idx="161">
                  <c:v>467303.16</c:v>
                </c:pt>
                <c:pt idx="162">
                  <c:v>464940.94</c:v>
                </c:pt>
                <c:pt idx="163">
                  <c:v>461972.76999999996</c:v>
                </c:pt>
                <c:pt idx="164">
                  <c:v>458089.81</c:v>
                </c:pt>
                <c:pt idx="165">
                  <c:v>454092.58</c:v>
                </c:pt>
                <c:pt idx="166">
                  <c:v>438278.29</c:v>
                </c:pt>
                <c:pt idx="167">
                  <c:v>418658.58</c:v>
                </c:pt>
                <c:pt idx="168">
                  <c:v>400439.54</c:v>
                </c:pt>
                <c:pt idx="169">
                  <c:v>384800.61</c:v>
                </c:pt>
                <c:pt idx="170">
                  <c:v>373006.81999999995</c:v>
                </c:pt>
                <c:pt idx="171">
                  <c:v>367074.03</c:v>
                </c:pt>
                <c:pt idx="172">
                  <c:v>367033.45999999996</c:v>
                </c:pt>
                <c:pt idx="173">
                  <c:v>378557.38</c:v>
                </c:pt>
                <c:pt idx="174">
                  <c:v>395932.42</c:v>
                </c:pt>
                <c:pt idx="175">
                  <c:v>412817.24</c:v>
                </c:pt>
                <c:pt idx="176">
                  <c:v>426451.32</c:v>
                </c:pt>
                <c:pt idx="177">
                  <c:v>436869.32</c:v>
                </c:pt>
                <c:pt idx="178">
                  <c:v>449610.55000000005</c:v>
                </c:pt>
                <c:pt idx="179">
                  <c:v>462264.73000000004</c:v>
                </c:pt>
                <c:pt idx="180">
                  <c:v>475311.33999999997</c:v>
                </c:pt>
                <c:pt idx="181">
                  <c:v>484315.79</c:v>
                </c:pt>
                <c:pt idx="182">
                  <c:v>492868.92000000004</c:v>
                </c:pt>
                <c:pt idx="183">
                  <c:v>499728.78</c:v>
                </c:pt>
                <c:pt idx="184">
                  <c:v>505287.85000000003</c:v>
                </c:pt>
                <c:pt idx="185">
                  <c:v>508788.63</c:v>
                </c:pt>
                <c:pt idx="186">
                  <c:v>510089.51</c:v>
                </c:pt>
                <c:pt idx="187">
                  <c:v>505570.78</c:v>
                </c:pt>
                <c:pt idx="188">
                  <c:v>499744.87</c:v>
                </c:pt>
                <c:pt idx="189">
                  <c:v>489802.45999999996</c:v>
                </c:pt>
                <c:pt idx="190">
                  <c:v>469120.2</c:v>
                </c:pt>
                <c:pt idx="191">
                  <c:v>439346.43000000005</c:v>
                </c:pt>
                <c:pt idx="192">
                  <c:v>421992.45999999996</c:v>
                </c:pt>
                <c:pt idx="193">
                  <c:v>404524.2</c:v>
                </c:pt>
                <c:pt idx="194">
                  <c:v>390285.46</c:v>
                </c:pt>
                <c:pt idx="195">
                  <c:v>381316.58</c:v>
                </c:pt>
                <c:pt idx="196">
                  <c:v>379682.33999999997</c:v>
                </c:pt>
                <c:pt idx="197">
                  <c:v>387045.93</c:v>
                </c:pt>
                <c:pt idx="198">
                  <c:v>402902.44</c:v>
                </c:pt>
                <c:pt idx="199">
                  <c:v>418216.19</c:v>
                </c:pt>
                <c:pt idx="200">
                  <c:v>430107.48</c:v>
                </c:pt>
                <c:pt idx="201">
                  <c:v>441940.05000000005</c:v>
                </c:pt>
                <c:pt idx="202">
                  <c:v>453293.1</c:v>
                </c:pt>
                <c:pt idx="203">
                  <c:v>468488.39</c:v>
                </c:pt>
                <c:pt idx="204">
                  <c:v>482756.85000000003</c:v>
                </c:pt>
                <c:pt idx="205">
                  <c:v>497495.47</c:v>
                </c:pt>
                <c:pt idx="206">
                  <c:v>509848.99</c:v>
                </c:pt>
                <c:pt idx="207">
                  <c:v>519373.38</c:v>
                </c:pt>
                <c:pt idx="208">
                  <c:v>527891.53</c:v>
                </c:pt>
                <c:pt idx="209">
                  <c:v>533029.81000000006</c:v>
                </c:pt>
                <c:pt idx="210">
                  <c:v>532842.14</c:v>
                </c:pt>
                <c:pt idx="211">
                  <c:v>525991.42999999993</c:v>
                </c:pt>
                <c:pt idx="212">
                  <c:v>519275.25</c:v>
                </c:pt>
                <c:pt idx="213">
                  <c:v>505928.41</c:v>
                </c:pt>
                <c:pt idx="214">
                  <c:v>482732.83</c:v>
                </c:pt>
                <c:pt idx="215">
                  <c:v>453010.65</c:v>
                </c:pt>
                <c:pt idx="216">
                  <c:v>434847.92</c:v>
                </c:pt>
                <c:pt idx="217">
                  <c:v>416216.87</c:v>
                </c:pt>
                <c:pt idx="218">
                  <c:v>399088.14</c:v>
                </c:pt>
                <c:pt idx="219">
                  <c:v>391575.56</c:v>
                </c:pt>
                <c:pt idx="220">
                  <c:v>389770.42</c:v>
                </c:pt>
                <c:pt idx="221">
                  <c:v>397417.23</c:v>
                </c:pt>
                <c:pt idx="222">
                  <c:v>412798.01</c:v>
                </c:pt>
                <c:pt idx="223">
                  <c:v>430243.52999999997</c:v>
                </c:pt>
                <c:pt idx="224">
                  <c:v>443367.98</c:v>
                </c:pt>
                <c:pt idx="225">
                  <c:v>460680.5</c:v>
                </c:pt>
                <c:pt idx="226">
                  <c:v>473859.6</c:v>
                </c:pt>
                <c:pt idx="227">
                  <c:v>488473.17</c:v>
                </c:pt>
                <c:pt idx="228">
                  <c:v>503792.98000000004</c:v>
                </c:pt>
                <c:pt idx="229">
                  <c:v>516265.33</c:v>
                </c:pt>
                <c:pt idx="230">
                  <c:v>528981.91999999993</c:v>
                </c:pt>
                <c:pt idx="231">
                  <c:v>538662.71</c:v>
                </c:pt>
                <c:pt idx="232">
                  <c:v>545018.58000000007</c:v>
                </c:pt>
                <c:pt idx="233">
                  <c:v>545412.76</c:v>
                </c:pt>
                <c:pt idx="234">
                  <c:v>539866.12</c:v>
                </c:pt>
                <c:pt idx="235">
                  <c:v>530439.40999999992</c:v>
                </c:pt>
                <c:pt idx="236">
                  <c:v>522903.75</c:v>
                </c:pt>
                <c:pt idx="237">
                  <c:v>508095.76</c:v>
                </c:pt>
                <c:pt idx="238">
                  <c:v>482053.55</c:v>
                </c:pt>
                <c:pt idx="239">
                  <c:v>454407.29</c:v>
                </c:pt>
                <c:pt idx="240">
                  <c:v>438587.67</c:v>
                </c:pt>
                <c:pt idx="241">
                  <c:v>420623.08</c:v>
                </c:pt>
                <c:pt idx="242">
                  <c:v>404264.36</c:v>
                </c:pt>
                <c:pt idx="243">
                  <c:v>390611.19999999995</c:v>
                </c:pt>
                <c:pt idx="244">
                  <c:v>388093.5</c:v>
                </c:pt>
                <c:pt idx="245">
                  <c:v>394614.08</c:v>
                </c:pt>
                <c:pt idx="246">
                  <c:v>407308.20999999996</c:v>
                </c:pt>
                <c:pt idx="247">
                  <c:v>422192.02</c:v>
                </c:pt>
                <c:pt idx="248">
                  <c:v>434166.95</c:v>
                </c:pt>
                <c:pt idx="249">
                  <c:v>446946.04000000004</c:v>
                </c:pt>
                <c:pt idx="250">
                  <c:v>457916.83999999997</c:v>
                </c:pt>
                <c:pt idx="251">
                  <c:v>468529.34</c:v>
                </c:pt>
                <c:pt idx="252">
                  <c:v>480981.13</c:v>
                </c:pt>
                <c:pt idx="253">
                  <c:v>490854.17000000004</c:v>
                </c:pt>
                <c:pt idx="254">
                  <c:v>499107.78</c:v>
                </c:pt>
                <c:pt idx="255">
                  <c:v>506006.19999999995</c:v>
                </c:pt>
                <c:pt idx="256">
                  <c:v>510730.33</c:v>
                </c:pt>
                <c:pt idx="257">
                  <c:v>512989.13</c:v>
                </c:pt>
                <c:pt idx="258">
                  <c:v>510242.73</c:v>
                </c:pt>
                <c:pt idx="259">
                  <c:v>504991.63</c:v>
                </c:pt>
                <c:pt idx="260">
                  <c:v>498215.26</c:v>
                </c:pt>
                <c:pt idx="261">
                  <c:v>488260.97</c:v>
                </c:pt>
                <c:pt idx="262">
                  <c:v>466982.02999999997</c:v>
                </c:pt>
                <c:pt idx="263">
                  <c:v>446330.67</c:v>
                </c:pt>
                <c:pt idx="264">
                  <c:v>419199.75</c:v>
                </c:pt>
                <c:pt idx="265">
                  <c:v>400851.16000000003</c:v>
                </c:pt>
                <c:pt idx="266">
                  <c:v>384813.73</c:v>
                </c:pt>
                <c:pt idx="267">
                  <c:v>371900.32</c:v>
                </c:pt>
                <c:pt idx="268">
                  <c:v>372834.49</c:v>
                </c:pt>
                <c:pt idx="269">
                  <c:v>376769.36</c:v>
                </c:pt>
                <c:pt idx="270">
                  <c:v>393304.32000000001</c:v>
                </c:pt>
                <c:pt idx="271">
                  <c:v>405576.64</c:v>
                </c:pt>
                <c:pt idx="272">
                  <c:v>419360.78</c:v>
                </c:pt>
                <c:pt idx="273">
                  <c:v>427216.5</c:v>
                </c:pt>
                <c:pt idx="274">
                  <c:v>437056.91000000003</c:v>
                </c:pt>
                <c:pt idx="275">
                  <c:v>445350.99</c:v>
                </c:pt>
                <c:pt idx="276">
                  <c:v>455698.45</c:v>
                </c:pt>
                <c:pt idx="277">
                  <c:v>465101.77</c:v>
                </c:pt>
                <c:pt idx="278">
                  <c:v>473077.64</c:v>
                </c:pt>
                <c:pt idx="279">
                  <c:v>479474.33999999997</c:v>
                </c:pt>
                <c:pt idx="280">
                  <c:v>484055.76999999996</c:v>
                </c:pt>
                <c:pt idx="281">
                  <c:v>485533.53</c:v>
                </c:pt>
                <c:pt idx="282">
                  <c:v>484011.12</c:v>
                </c:pt>
                <c:pt idx="283">
                  <c:v>477954.19999999995</c:v>
                </c:pt>
                <c:pt idx="284">
                  <c:v>472003.52999999997</c:v>
                </c:pt>
                <c:pt idx="285">
                  <c:v>460445.4</c:v>
                </c:pt>
                <c:pt idx="286">
                  <c:v>444612.03</c:v>
                </c:pt>
                <c:pt idx="287">
                  <c:v>423318.04</c:v>
                </c:pt>
                <c:pt idx="288">
                  <c:v>409155.02</c:v>
                </c:pt>
                <c:pt idx="289">
                  <c:v>390369.39</c:v>
                </c:pt>
                <c:pt idx="290">
                  <c:v>375906.66</c:v>
                </c:pt>
                <c:pt idx="291">
                  <c:v>361860.97</c:v>
                </c:pt>
                <c:pt idx="292">
                  <c:v>355813.27</c:v>
                </c:pt>
                <c:pt idx="293">
                  <c:v>355520.22</c:v>
                </c:pt>
                <c:pt idx="294">
                  <c:v>356611.31</c:v>
                </c:pt>
                <c:pt idx="295">
                  <c:v>359861.35</c:v>
                </c:pt>
                <c:pt idx="296">
                  <c:v>369699.51</c:v>
                </c:pt>
                <c:pt idx="297">
                  <c:v>379011.76</c:v>
                </c:pt>
                <c:pt idx="298">
                  <c:v>390769.43</c:v>
                </c:pt>
                <c:pt idx="299">
                  <c:v>405991.07999999996</c:v>
                </c:pt>
                <c:pt idx="300">
                  <c:v>416757.71</c:v>
                </c:pt>
                <c:pt idx="301">
                  <c:v>422665.02</c:v>
                </c:pt>
                <c:pt idx="302">
                  <c:v>430296.44</c:v>
                </c:pt>
                <c:pt idx="303">
                  <c:v>439590.78</c:v>
                </c:pt>
                <c:pt idx="304">
                  <c:v>445024.73</c:v>
                </c:pt>
                <c:pt idx="305">
                  <c:v>449456.48</c:v>
                </c:pt>
                <c:pt idx="306">
                  <c:v>450227.04</c:v>
                </c:pt>
                <c:pt idx="307">
                  <c:v>448794.61</c:v>
                </c:pt>
                <c:pt idx="308">
                  <c:v>445570.65</c:v>
                </c:pt>
                <c:pt idx="309">
                  <c:v>439701.02</c:v>
                </c:pt>
                <c:pt idx="310">
                  <c:v>424407.85000000003</c:v>
                </c:pt>
                <c:pt idx="311">
                  <c:v>412101.35</c:v>
                </c:pt>
                <c:pt idx="312">
                  <c:v>389697.33999999997</c:v>
                </c:pt>
                <c:pt idx="313">
                  <c:v>375306.92000000004</c:v>
                </c:pt>
                <c:pt idx="314">
                  <c:v>365135.82</c:v>
                </c:pt>
                <c:pt idx="315">
                  <c:v>352593.74</c:v>
                </c:pt>
                <c:pt idx="316">
                  <c:v>345239.78</c:v>
                </c:pt>
                <c:pt idx="317">
                  <c:v>342256.74</c:v>
                </c:pt>
                <c:pt idx="318">
                  <c:v>342859.15</c:v>
                </c:pt>
                <c:pt idx="319">
                  <c:v>349762.86</c:v>
                </c:pt>
                <c:pt idx="320">
                  <c:v>359350.67000000004</c:v>
                </c:pt>
                <c:pt idx="321">
                  <c:v>372106.32</c:v>
                </c:pt>
                <c:pt idx="322">
                  <c:v>380571.16</c:v>
                </c:pt>
                <c:pt idx="323">
                  <c:v>394699.01</c:v>
                </c:pt>
                <c:pt idx="324">
                  <c:v>403930.82</c:v>
                </c:pt>
                <c:pt idx="325">
                  <c:v>413972.58</c:v>
                </c:pt>
                <c:pt idx="326">
                  <c:v>423662.53</c:v>
                </c:pt>
                <c:pt idx="327">
                  <c:v>431341.61</c:v>
                </c:pt>
                <c:pt idx="328">
                  <c:v>440977.06</c:v>
                </c:pt>
                <c:pt idx="329">
                  <c:v>448024.39</c:v>
                </c:pt>
                <c:pt idx="330">
                  <c:v>451223.12</c:v>
                </c:pt>
                <c:pt idx="331">
                  <c:v>452341.80000000005</c:v>
                </c:pt>
                <c:pt idx="332">
                  <c:v>454052.18</c:v>
                </c:pt>
                <c:pt idx="333">
                  <c:v>451363.28</c:v>
                </c:pt>
                <c:pt idx="334">
                  <c:v>436776.88</c:v>
                </c:pt>
                <c:pt idx="335">
                  <c:v>412353.95</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V$3:$V$362</c:f>
              <c:numCache>
                <c:formatCode>General</c:formatCode>
                <c:ptCount val="360"/>
                <c:pt idx="0">
                  <c:v>125429.48655913208</c:v>
                </c:pt>
                <c:pt idx="1">
                  <c:v>119538.72240582595</c:v>
                </c:pt>
                <c:pt idx="2">
                  <c:v>113871.02884034149</c:v>
                </c:pt>
                <c:pt idx="3">
                  <c:v>111725.75788073963</c:v>
                </c:pt>
                <c:pt idx="4">
                  <c:v>111169.0718151794</c:v>
                </c:pt>
                <c:pt idx="5">
                  <c:v>115983.4466915464</c:v>
                </c:pt>
                <c:pt idx="6">
                  <c:v>123332.69844575971</c:v>
                </c:pt>
                <c:pt idx="7">
                  <c:v>129829.3013422396</c:v>
                </c:pt>
                <c:pt idx="8">
                  <c:v>131118.711787423</c:v>
                </c:pt>
                <c:pt idx="9">
                  <c:v>130273.23105259963</c:v>
                </c:pt>
                <c:pt idx="10">
                  <c:v>130199.81051127469</c:v>
                </c:pt>
                <c:pt idx="11">
                  <c:v>131455.05001010495</c:v>
                </c:pt>
                <c:pt idx="12">
                  <c:v>135803.85389006257</c:v>
                </c:pt>
                <c:pt idx="13">
                  <c:v>137847.46488446646</c:v>
                </c:pt>
                <c:pt idx="14">
                  <c:v>143466.96910383334</c:v>
                </c:pt>
                <c:pt idx="15">
                  <c:v>146366.76370417958</c:v>
                </c:pt>
                <c:pt idx="16">
                  <c:v>152162.33936415456</c:v>
                </c:pt>
                <c:pt idx="17">
                  <c:v>156978.58866587505</c:v>
                </c:pt>
                <c:pt idx="18">
                  <c:v>161821.92128927144</c:v>
                </c:pt>
                <c:pt idx="19">
                  <c:v>165542.60278659005</c:v>
                </c:pt>
                <c:pt idx="20">
                  <c:v>168946.19431829808</c:v>
                </c:pt>
                <c:pt idx="21">
                  <c:v>165937.66181800584</c:v>
                </c:pt>
                <c:pt idx="22">
                  <c:v>156451.9071490354</c:v>
                </c:pt>
                <c:pt idx="23">
                  <c:v>139957.89978651327</c:v>
                </c:pt>
                <c:pt idx="24">
                  <c:v>133669.38197244427</c:v>
                </c:pt>
                <c:pt idx="25">
                  <c:v>120306.96882312822</c:v>
                </c:pt>
                <c:pt idx="26">
                  <c:v>113207.33480287631</c:v>
                </c:pt>
                <c:pt idx="27">
                  <c:v>109923.60490214375</c:v>
                </c:pt>
                <c:pt idx="28">
                  <c:v>110013.54388124876</c:v>
                </c:pt>
                <c:pt idx="29">
                  <c:v>114462.66652391478</c:v>
                </c:pt>
                <c:pt idx="30">
                  <c:v>119730.92680273202</c:v>
                </c:pt>
                <c:pt idx="31">
                  <c:v>125122.92377670656</c:v>
                </c:pt>
                <c:pt idx="32">
                  <c:v>125800.47553017862</c:v>
                </c:pt>
                <c:pt idx="33">
                  <c:v>125931.25380428255</c:v>
                </c:pt>
                <c:pt idx="34">
                  <c:v>123534.92901451154</c:v>
                </c:pt>
                <c:pt idx="35">
                  <c:v>123940.86079378969</c:v>
                </c:pt>
                <c:pt idx="36">
                  <c:v>128257.23270998332</c:v>
                </c:pt>
                <c:pt idx="37">
                  <c:v>130764.96167805565</c:v>
                </c:pt>
                <c:pt idx="38">
                  <c:v>135753.9157092096</c:v>
                </c:pt>
                <c:pt idx="39">
                  <c:v>139985.72007781189</c:v>
                </c:pt>
                <c:pt idx="40">
                  <c:v>144408.57200073049</c:v>
                </c:pt>
                <c:pt idx="41">
                  <c:v>149860.06306391195</c:v>
                </c:pt>
                <c:pt idx="42">
                  <c:v>152624.28333851174</c:v>
                </c:pt>
                <c:pt idx="43">
                  <c:v>155209.04042984964</c:v>
                </c:pt>
                <c:pt idx="44">
                  <c:v>155369.23629838417</c:v>
                </c:pt>
                <c:pt idx="45">
                  <c:v>152539.08569605707</c:v>
                </c:pt>
                <c:pt idx="46">
                  <c:v>144255.51174308575</c:v>
                </c:pt>
                <c:pt idx="47">
                  <c:v>134200.52084608402</c:v>
                </c:pt>
                <c:pt idx="48">
                  <c:v>119836.65320914681</c:v>
                </c:pt>
                <c:pt idx="49">
                  <c:v>113357.46010546922</c:v>
                </c:pt>
                <c:pt idx="50">
                  <c:v>109370.40727001798</c:v>
                </c:pt>
                <c:pt idx="51">
                  <c:v>106826.57488361553</c:v>
                </c:pt>
                <c:pt idx="52">
                  <c:v>107181.59851345021</c:v>
                </c:pt>
                <c:pt idx="53">
                  <c:v>111069.20319171366</c:v>
                </c:pt>
                <c:pt idx="54">
                  <c:v>119179.38957140229</c:v>
                </c:pt>
                <c:pt idx="55">
                  <c:v>123220.13809764516</c:v>
                </c:pt>
                <c:pt idx="56">
                  <c:v>125502.90560710826</c:v>
                </c:pt>
                <c:pt idx="57">
                  <c:v>125032.23385391921</c:v>
                </c:pt>
                <c:pt idx="58">
                  <c:v>124048.3072519909</c:v>
                </c:pt>
                <c:pt idx="59">
                  <c:v>125089.47805939645</c:v>
                </c:pt>
                <c:pt idx="60">
                  <c:v>131173.98949771753</c:v>
                </c:pt>
                <c:pt idx="61">
                  <c:v>136532.08082327602</c:v>
                </c:pt>
                <c:pt idx="62">
                  <c:v>141031.38468744859</c:v>
                </c:pt>
                <c:pt idx="63">
                  <c:v>146438.2741777456</c:v>
                </c:pt>
                <c:pt idx="64">
                  <c:v>152482.51855453465</c:v>
                </c:pt>
                <c:pt idx="65">
                  <c:v>157930.05767195256</c:v>
                </c:pt>
                <c:pt idx="66">
                  <c:v>162468.07166901641</c:v>
                </c:pt>
                <c:pt idx="67">
                  <c:v>163661.2306056114</c:v>
                </c:pt>
                <c:pt idx="68">
                  <c:v>162212.41522040698</c:v>
                </c:pt>
                <c:pt idx="69">
                  <c:v>158806.95120972223</c:v>
                </c:pt>
                <c:pt idx="70">
                  <c:v>151896.05464447974</c:v>
                </c:pt>
                <c:pt idx="71">
                  <c:v>139003.05552285761</c:v>
                </c:pt>
                <c:pt idx="72">
                  <c:v>128794.39015002633</c:v>
                </c:pt>
                <c:pt idx="73">
                  <c:v>118965.6621894002</c:v>
                </c:pt>
                <c:pt idx="74">
                  <c:v>112961.58711281777</c:v>
                </c:pt>
                <c:pt idx="75">
                  <c:v>110484.80160934009</c:v>
                </c:pt>
                <c:pt idx="76">
                  <c:v>111067.43575615434</c:v>
                </c:pt>
                <c:pt idx="77">
                  <c:v>114609.78075759458</c:v>
                </c:pt>
                <c:pt idx="78">
                  <c:v>123495.65853564731</c:v>
                </c:pt>
                <c:pt idx="79">
                  <c:v>130419.16209552574</c:v>
                </c:pt>
                <c:pt idx="80">
                  <c:v>133577.14629722072</c:v>
                </c:pt>
                <c:pt idx="81">
                  <c:v>134110.71041316268</c:v>
                </c:pt>
                <c:pt idx="82">
                  <c:v>135237.15189149522</c:v>
                </c:pt>
                <c:pt idx="83">
                  <c:v>139424.48423710911</c:v>
                </c:pt>
                <c:pt idx="84">
                  <c:v>144671.35932480695</c:v>
                </c:pt>
                <c:pt idx="85">
                  <c:v>150660.10098348162</c:v>
                </c:pt>
                <c:pt idx="86">
                  <c:v>155336.14550012475</c:v>
                </c:pt>
                <c:pt idx="87">
                  <c:v>159413.85695417839</c:v>
                </c:pt>
                <c:pt idx="88">
                  <c:v>163577.20851144972</c:v>
                </c:pt>
                <c:pt idx="89">
                  <c:v>167506.01476988831</c:v>
                </c:pt>
                <c:pt idx="90">
                  <c:v>171963.62195992272</c:v>
                </c:pt>
                <c:pt idx="91">
                  <c:v>172901.39426051616</c:v>
                </c:pt>
                <c:pt idx="92">
                  <c:v>172858.5795411767</c:v>
                </c:pt>
                <c:pt idx="93">
                  <c:v>170991.37679132677</c:v>
                </c:pt>
                <c:pt idx="94">
                  <c:v>164714.57651479257</c:v>
                </c:pt>
                <c:pt idx="95">
                  <c:v>150146.60290610866</c:v>
                </c:pt>
                <c:pt idx="96">
                  <c:v>140757.93307774776</c:v>
                </c:pt>
                <c:pt idx="97">
                  <c:v>131704.85931535214</c:v>
                </c:pt>
                <c:pt idx="98">
                  <c:v>124707.99206446711</c:v>
                </c:pt>
                <c:pt idx="99">
                  <c:v>121416.07310324739</c:v>
                </c:pt>
                <c:pt idx="100">
                  <c:v>120982.33673330229</c:v>
                </c:pt>
                <c:pt idx="101">
                  <c:v>125320.92238002524</c:v>
                </c:pt>
                <c:pt idx="102">
                  <c:v>133870.20794950158</c:v>
                </c:pt>
                <c:pt idx="103">
                  <c:v>140842.67625876449</c:v>
                </c:pt>
                <c:pt idx="104">
                  <c:v>143265.07968668651</c:v>
                </c:pt>
                <c:pt idx="105">
                  <c:v>144184.74216420838</c:v>
                </c:pt>
                <c:pt idx="106">
                  <c:v>144093.68479448967</c:v>
                </c:pt>
                <c:pt idx="107">
                  <c:v>143736.75846566545</c:v>
                </c:pt>
                <c:pt idx="108">
                  <c:v>146328.31583795886</c:v>
                </c:pt>
                <c:pt idx="109">
                  <c:v>144587.73011438505</c:v>
                </c:pt>
                <c:pt idx="110">
                  <c:v>143984.86053648739</c:v>
                </c:pt>
                <c:pt idx="111">
                  <c:v>144743.7411845671</c:v>
                </c:pt>
                <c:pt idx="112">
                  <c:v>144759.48066081016</c:v>
                </c:pt>
                <c:pt idx="113">
                  <c:v>146495.0036935994</c:v>
                </c:pt>
                <c:pt idx="114">
                  <c:v>144937.53788982725</c:v>
                </c:pt>
                <c:pt idx="115">
                  <c:v>144618.7212836337</c:v>
                </c:pt>
                <c:pt idx="116">
                  <c:v>144393.54129825768</c:v>
                </c:pt>
                <c:pt idx="117">
                  <c:v>141384.33038692098</c:v>
                </c:pt>
                <c:pt idx="118">
                  <c:v>136370.45681003769</c:v>
                </c:pt>
                <c:pt idx="119">
                  <c:v>134168.06245523295</c:v>
                </c:pt>
                <c:pt idx="120">
                  <c:v>119049.68204963196</c:v>
                </c:pt>
                <c:pt idx="121">
                  <c:v>112422.63817151567</c:v>
                </c:pt>
                <c:pt idx="122">
                  <c:v>107712.26883709068</c:v>
                </c:pt>
                <c:pt idx="123">
                  <c:v>104825.56066665982</c:v>
                </c:pt>
                <c:pt idx="124">
                  <c:v>104605.8520282723</c:v>
                </c:pt>
                <c:pt idx="125">
                  <c:v>105762.22546664136</c:v>
                </c:pt>
                <c:pt idx="126">
                  <c:v>107419.04475189284</c:v>
                </c:pt>
                <c:pt idx="127">
                  <c:v>110473.7091747621</c:v>
                </c:pt>
                <c:pt idx="128">
                  <c:v>113837.57833092488</c:v>
                </c:pt>
                <c:pt idx="129">
                  <c:v>117066.98821332068</c:v>
                </c:pt>
                <c:pt idx="130">
                  <c:v>120174.66637527508</c:v>
                </c:pt>
                <c:pt idx="131">
                  <c:v>120853.81241121265</c:v>
                </c:pt>
                <c:pt idx="132">
                  <c:v>122505.66603148635</c:v>
                </c:pt>
                <c:pt idx="133">
                  <c:v>124831.36851239446</c:v>
                </c:pt>
                <c:pt idx="134">
                  <c:v>128759.16134918254</c:v>
                </c:pt>
                <c:pt idx="135">
                  <c:v>133724.19919007996</c:v>
                </c:pt>
                <c:pt idx="136">
                  <c:v>138235.42773589789</c:v>
                </c:pt>
                <c:pt idx="137">
                  <c:v>143152.38407143977</c:v>
                </c:pt>
                <c:pt idx="138">
                  <c:v>146363.60465760398</c:v>
                </c:pt>
                <c:pt idx="139">
                  <c:v>148711.07057434492</c:v>
                </c:pt>
                <c:pt idx="140">
                  <c:v>151850.11329640012</c:v>
                </c:pt>
                <c:pt idx="141">
                  <c:v>150623.80360622011</c:v>
                </c:pt>
                <c:pt idx="142">
                  <c:v>144010.62936667918</c:v>
                </c:pt>
                <c:pt idx="143">
                  <c:v>138601.64039183481</c:v>
                </c:pt>
                <c:pt idx="144">
                  <c:v>125314.38028135548</c:v>
                </c:pt>
                <c:pt idx="145">
                  <c:v>119420.17870873645</c:v>
                </c:pt>
                <c:pt idx="146">
                  <c:v>115818.54817101837</c:v>
                </c:pt>
                <c:pt idx="147">
                  <c:v>111966.39844050503</c:v>
                </c:pt>
                <c:pt idx="148">
                  <c:v>111070.80790302389</c:v>
                </c:pt>
                <c:pt idx="149">
                  <c:v>112540.65089167653</c:v>
                </c:pt>
                <c:pt idx="150">
                  <c:v>114270.66101567948</c:v>
                </c:pt>
                <c:pt idx="151">
                  <c:v>115836.8844719214</c:v>
                </c:pt>
                <c:pt idx="152">
                  <c:v>117512.53616723068</c:v>
                </c:pt>
                <c:pt idx="153">
                  <c:v>119991.50818565875</c:v>
                </c:pt>
                <c:pt idx="154">
                  <c:v>124708.48167634002</c:v>
                </c:pt>
                <c:pt idx="155">
                  <c:v>125823.18628724452</c:v>
                </c:pt>
                <c:pt idx="156">
                  <c:v>131413.63309661651</c:v>
                </c:pt>
                <c:pt idx="157">
                  <c:v>134998.2281443672</c:v>
                </c:pt>
                <c:pt idx="158">
                  <c:v>138252.5852825749</c:v>
                </c:pt>
                <c:pt idx="159">
                  <c:v>141430.08510181602</c:v>
                </c:pt>
                <c:pt idx="160">
                  <c:v>143543.33223094809</c:v>
                </c:pt>
                <c:pt idx="161">
                  <c:v>144314.36515394269</c:v>
                </c:pt>
                <c:pt idx="162">
                  <c:v>144371.19233919762</c:v>
                </c:pt>
                <c:pt idx="163">
                  <c:v>144726.67437619288</c:v>
                </c:pt>
                <c:pt idx="164">
                  <c:v>144153.49070678104</c:v>
                </c:pt>
                <c:pt idx="165">
                  <c:v>143101.62114559481</c:v>
                </c:pt>
                <c:pt idx="166">
                  <c:v>134620.74172872098</c:v>
                </c:pt>
                <c:pt idx="167">
                  <c:v>122233.57205066631</c:v>
                </c:pt>
                <c:pt idx="168">
                  <c:v>114252.48563728767</c:v>
                </c:pt>
                <c:pt idx="169">
                  <c:v>107502.76182071</c:v>
                </c:pt>
                <c:pt idx="170">
                  <c:v>103872.77776423394</c:v>
                </c:pt>
                <c:pt idx="171">
                  <c:v>101770.44921981277</c:v>
                </c:pt>
                <c:pt idx="172">
                  <c:v>101946.98933699811</c:v>
                </c:pt>
                <c:pt idx="173">
                  <c:v>107615.94336354782</c:v>
                </c:pt>
                <c:pt idx="174">
                  <c:v>116348.98750330671</c:v>
                </c:pt>
                <c:pt idx="175">
                  <c:v>123731.48878216527</c:v>
                </c:pt>
                <c:pt idx="176">
                  <c:v>125394.04414546385</c:v>
                </c:pt>
                <c:pt idx="177">
                  <c:v>126008.72442028906</c:v>
                </c:pt>
                <c:pt idx="178">
                  <c:v>125457.09033837664</c:v>
                </c:pt>
                <c:pt idx="179">
                  <c:v>126281.70516380796</c:v>
                </c:pt>
                <c:pt idx="180">
                  <c:v>129886.56304259348</c:v>
                </c:pt>
                <c:pt idx="181">
                  <c:v>134478.38942210944</c:v>
                </c:pt>
                <c:pt idx="182">
                  <c:v>137694.49829911161</c:v>
                </c:pt>
                <c:pt idx="183">
                  <c:v>141903.37957370107</c:v>
                </c:pt>
                <c:pt idx="184">
                  <c:v>144605.09790546616</c:v>
                </c:pt>
                <c:pt idx="185">
                  <c:v>147263.53875239249</c:v>
                </c:pt>
                <c:pt idx="186">
                  <c:v>149009.29788689787</c:v>
                </c:pt>
                <c:pt idx="187">
                  <c:v>151216.3456420057</c:v>
                </c:pt>
                <c:pt idx="188">
                  <c:v>151907.71091168138</c:v>
                </c:pt>
                <c:pt idx="189">
                  <c:v>151496.61992434639</c:v>
                </c:pt>
                <c:pt idx="190">
                  <c:v>144751.863916253</c:v>
                </c:pt>
                <c:pt idx="191">
                  <c:v>132670.69789883978</c:v>
                </c:pt>
                <c:pt idx="192">
                  <c:v>123836.31504687446</c:v>
                </c:pt>
                <c:pt idx="193">
                  <c:v>114935.40384571852</c:v>
                </c:pt>
                <c:pt idx="194">
                  <c:v>109942.59035040166</c:v>
                </c:pt>
                <c:pt idx="195">
                  <c:v>108675.11788282752</c:v>
                </c:pt>
                <c:pt idx="196">
                  <c:v>109962.54562063387</c:v>
                </c:pt>
                <c:pt idx="197">
                  <c:v>115510.48260293069</c:v>
                </c:pt>
                <c:pt idx="198">
                  <c:v>123047.25616274276</c:v>
                </c:pt>
                <c:pt idx="199">
                  <c:v>130807.86625263968</c:v>
                </c:pt>
                <c:pt idx="200">
                  <c:v>133174.77630673477</c:v>
                </c:pt>
                <c:pt idx="201">
                  <c:v>132850.56012031686</c:v>
                </c:pt>
                <c:pt idx="202">
                  <c:v>132963.56058162672</c:v>
                </c:pt>
                <c:pt idx="203">
                  <c:v>136423.89823613287</c:v>
                </c:pt>
                <c:pt idx="204">
                  <c:v>141092.33347618583</c:v>
                </c:pt>
                <c:pt idx="205">
                  <c:v>146634.57459570371</c:v>
                </c:pt>
                <c:pt idx="206">
                  <c:v>150772.41912352265</c:v>
                </c:pt>
                <c:pt idx="207">
                  <c:v>153654.12959459494</c:v>
                </c:pt>
                <c:pt idx="208">
                  <c:v>156983.07390280467</c:v>
                </c:pt>
                <c:pt idx="209">
                  <c:v>160490.68458484579</c:v>
                </c:pt>
                <c:pt idx="210">
                  <c:v>164562.94891996289</c:v>
                </c:pt>
                <c:pt idx="211">
                  <c:v>167123.83065168469</c:v>
                </c:pt>
                <c:pt idx="212">
                  <c:v>168380.68396192029</c:v>
                </c:pt>
                <c:pt idx="213">
                  <c:v>164153.09951380017</c:v>
                </c:pt>
                <c:pt idx="214">
                  <c:v>155615.3357445788</c:v>
                </c:pt>
                <c:pt idx="215">
                  <c:v>142209.26710966532</c:v>
                </c:pt>
                <c:pt idx="216">
                  <c:v>135067.6689160775</c:v>
                </c:pt>
                <c:pt idx="217">
                  <c:v>128675.94436798651</c:v>
                </c:pt>
                <c:pt idx="218">
                  <c:v>121624.32725379526</c:v>
                </c:pt>
                <c:pt idx="219">
                  <c:v>119144.71795932546</c:v>
                </c:pt>
                <c:pt idx="220">
                  <c:v>118209.80709945346</c:v>
                </c:pt>
                <c:pt idx="221">
                  <c:v>123860.73304491906</c:v>
                </c:pt>
                <c:pt idx="222">
                  <c:v>131851.98001009849</c:v>
                </c:pt>
                <c:pt idx="223">
                  <c:v>138977.55687</c:v>
                </c:pt>
                <c:pt idx="224">
                  <c:v>140268.67334785149</c:v>
                </c:pt>
                <c:pt idx="225">
                  <c:v>143128.34512353395</c:v>
                </c:pt>
                <c:pt idx="226">
                  <c:v>144073.49346404755</c:v>
                </c:pt>
                <c:pt idx="227">
                  <c:v>147011.77992267284</c:v>
                </c:pt>
                <c:pt idx="228">
                  <c:v>153353.27700983905</c:v>
                </c:pt>
                <c:pt idx="229">
                  <c:v>159127.70236925138</c:v>
                </c:pt>
                <c:pt idx="230">
                  <c:v>166017.43948776094</c:v>
                </c:pt>
                <c:pt idx="231">
                  <c:v>172735.39123330955</c:v>
                </c:pt>
                <c:pt idx="232">
                  <c:v>177614.2883843726</c:v>
                </c:pt>
                <c:pt idx="233">
                  <c:v>181299.39388643584</c:v>
                </c:pt>
                <c:pt idx="234">
                  <c:v>182278.13036475162</c:v>
                </c:pt>
                <c:pt idx="235">
                  <c:v>182402.12985842925</c:v>
                </c:pt>
                <c:pt idx="236">
                  <c:v>181424.94016134142</c:v>
                </c:pt>
                <c:pt idx="237">
                  <c:v>176488.62068569096</c:v>
                </c:pt>
                <c:pt idx="238">
                  <c:v>166110.67119683381</c:v>
                </c:pt>
                <c:pt idx="239">
                  <c:v>151916.42604810404</c:v>
                </c:pt>
                <c:pt idx="240">
                  <c:v>143548.67551976163</c:v>
                </c:pt>
                <c:pt idx="241">
                  <c:v>135477.34536848575</c:v>
                </c:pt>
                <c:pt idx="242">
                  <c:v>130597.83049475457</c:v>
                </c:pt>
                <c:pt idx="243">
                  <c:v>126245.75427837031</c:v>
                </c:pt>
                <c:pt idx="244">
                  <c:v>127405.23816931542</c:v>
                </c:pt>
                <c:pt idx="245">
                  <c:v>133049.91713484831</c:v>
                </c:pt>
                <c:pt idx="246">
                  <c:v>140810.19553152524</c:v>
                </c:pt>
                <c:pt idx="247">
                  <c:v>146668.13993884737</c:v>
                </c:pt>
                <c:pt idx="248">
                  <c:v>148401.24553259165</c:v>
                </c:pt>
                <c:pt idx="249">
                  <c:v>150710.94325272465</c:v>
                </c:pt>
                <c:pt idx="250">
                  <c:v>149981.0683039685</c:v>
                </c:pt>
                <c:pt idx="251">
                  <c:v>146355.33139998527</c:v>
                </c:pt>
                <c:pt idx="252">
                  <c:v>146691.58575497064</c:v>
                </c:pt>
                <c:pt idx="253">
                  <c:v>148805.46967757202</c:v>
                </c:pt>
                <c:pt idx="254">
                  <c:v>151451.69891384899</c:v>
                </c:pt>
                <c:pt idx="255">
                  <c:v>155698.59725839476</c:v>
                </c:pt>
                <c:pt idx="256">
                  <c:v>158787.47682854434</c:v>
                </c:pt>
                <c:pt idx="257">
                  <c:v>161161.39893095425</c:v>
                </c:pt>
                <c:pt idx="258">
                  <c:v>162208.02401129642</c:v>
                </c:pt>
                <c:pt idx="259">
                  <c:v>162485.62811977364</c:v>
                </c:pt>
                <c:pt idx="260">
                  <c:v>164268.43472574622</c:v>
                </c:pt>
                <c:pt idx="261">
                  <c:v>167376.83132797782</c:v>
                </c:pt>
                <c:pt idx="262">
                  <c:v>163185.06755052935</c:v>
                </c:pt>
                <c:pt idx="263">
                  <c:v>153036.6783356526</c:v>
                </c:pt>
                <c:pt idx="264">
                  <c:v>143063.98024485199</c:v>
                </c:pt>
                <c:pt idx="265">
                  <c:v>135352.81869364003</c:v>
                </c:pt>
                <c:pt idx="266">
                  <c:v>128804.9728665859</c:v>
                </c:pt>
                <c:pt idx="267">
                  <c:v>125220.49248443908</c:v>
                </c:pt>
                <c:pt idx="268">
                  <c:v>124894.03999659031</c:v>
                </c:pt>
                <c:pt idx="269">
                  <c:v>126638.01429624393</c:v>
                </c:pt>
                <c:pt idx="270">
                  <c:v>134662.45381351782</c:v>
                </c:pt>
                <c:pt idx="271">
                  <c:v>138276.60640042045</c:v>
                </c:pt>
                <c:pt idx="272">
                  <c:v>141331.87517957095</c:v>
                </c:pt>
                <c:pt idx="273">
                  <c:v>142643.57469204671</c:v>
                </c:pt>
                <c:pt idx="274">
                  <c:v>139684.49370564704</c:v>
                </c:pt>
                <c:pt idx="275">
                  <c:v>135502.81204443786</c:v>
                </c:pt>
                <c:pt idx="276">
                  <c:v>135369.94980250404</c:v>
                </c:pt>
                <c:pt idx="277">
                  <c:v>136880.52409942131</c:v>
                </c:pt>
                <c:pt idx="278">
                  <c:v>139201.72878314485</c:v>
                </c:pt>
                <c:pt idx="279">
                  <c:v>142551.74878526607</c:v>
                </c:pt>
                <c:pt idx="280">
                  <c:v>146727.31886648794</c:v>
                </c:pt>
                <c:pt idx="281">
                  <c:v>150537.8878321829</c:v>
                </c:pt>
                <c:pt idx="282">
                  <c:v>152894.44068069337</c:v>
                </c:pt>
                <c:pt idx="283">
                  <c:v>154660.71455745809</c:v>
                </c:pt>
                <c:pt idx="284">
                  <c:v>157115.74208973302</c:v>
                </c:pt>
                <c:pt idx="285">
                  <c:v>156876.01091986892</c:v>
                </c:pt>
                <c:pt idx="286">
                  <c:v>153763.53957689114</c:v>
                </c:pt>
                <c:pt idx="287">
                  <c:v>149261.31723860724</c:v>
                </c:pt>
                <c:pt idx="288">
                  <c:v>138560.74221080038</c:v>
                </c:pt>
                <c:pt idx="289">
                  <c:v>130614.85860600461</c:v>
                </c:pt>
                <c:pt idx="290">
                  <c:v>125468.63175861449</c:v>
                </c:pt>
                <c:pt idx="291">
                  <c:v>121274.65386852043</c:v>
                </c:pt>
                <c:pt idx="292">
                  <c:v>118753.53001371044</c:v>
                </c:pt>
                <c:pt idx="293">
                  <c:v>118664.52581959146</c:v>
                </c:pt>
                <c:pt idx="294">
                  <c:v>117819.22044367887</c:v>
                </c:pt>
                <c:pt idx="295">
                  <c:v>115244.09669038682</c:v>
                </c:pt>
                <c:pt idx="296">
                  <c:v>114044.45603521196</c:v>
                </c:pt>
                <c:pt idx="297">
                  <c:v>114383.21437439769</c:v>
                </c:pt>
                <c:pt idx="298">
                  <c:v>113782.98490481905</c:v>
                </c:pt>
                <c:pt idx="299">
                  <c:v>112555.18661291881</c:v>
                </c:pt>
                <c:pt idx="300">
                  <c:v>111649.81286457629</c:v>
                </c:pt>
                <c:pt idx="301">
                  <c:v>112773.05453379144</c:v>
                </c:pt>
                <c:pt idx="302">
                  <c:v>114990.30413636169</c:v>
                </c:pt>
                <c:pt idx="303">
                  <c:v>119993.22590619083</c:v>
                </c:pt>
                <c:pt idx="304">
                  <c:v>125030.38636254973</c:v>
                </c:pt>
                <c:pt idx="305">
                  <c:v>128052.29016531324</c:v>
                </c:pt>
                <c:pt idx="306">
                  <c:v>133432.09376384105</c:v>
                </c:pt>
                <c:pt idx="307">
                  <c:v>139708.47618163339</c:v>
                </c:pt>
                <c:pt idx="308">
                  <c:v>142814.15504995314</c:v>
                </c:pt>
                <c:pt idx="309">
                  <c:v>144364.12540658624</c:v>
                </c:pt>
                <c:pt idx="310">
                  <c:v>139072.36536111173</c:v>
                </c:pt>
                <c:pt idx="311">
                  <c:v>132075.34013305604</c:v>
                </c:pt>
                <c:pt idx="312">
                  <c:v>122099.35712909178</c:v>
                </c:pt>
                <c:pt idx="313">
                  <c:v>115205.10153269417</c:v>
                </c:pt>
                <c:pt idx="314">
                  <c:v>111864.84536915591</c:v>
                </c:pt>
                <c:pt idx="315">
                  <c:v>107458.33765247116</c:v>
                </c:pt>
                <c:pt idx="316">
                  <c:v>104785.18917796105</c:v>
                </c:pt>
                <c:pt idx="317">
                  <c:v>106166.27153863975</c:v>
                </c:pt>
                <c:pt idx="318">
                  <c:v>107097.29485708634</c:v>
                </c:pt>
                <c:pt idx="319">
                  <c:v>106881.92845756243</c:v>
                </c:pt>
                <c:pt idx="320">
                  <c:v>106870.53353622337</c:v>
                </c:pt>
                <c:pt idx="321">
                  <c:v>111919.06642537257</c:v>
                </c:pt>
                <c:pt idx="322">
                  <c:v>112317.49227434029</c:v>
                </c:pt>
                <c:pt idx="323">
                  <c:v>112459.42658809703</c:v>
                </c:pt>
                <c:pt idx="324">
                  <c:v>112345.1328011693</c:v>
                </c:pt>
                <c:pt idx="325">
                  <c:v>114129.79392964259</c:v>
                </c:pt>
                <c:pt idx="326">
                  <c:v>116400.0706820058</c:v>
                </c:pt>
                <c:pt idx="327">
                  <c:v>118378.80378772845</c:v>
                </c:pt>
                <c:pt idx="328">
                  <c:v>121461.29028283071</c:v>
                </c:pt>
                <c:pt idx="329">
                  <c:v>126476.46983512044</c:v>
                </c:pt>
                <c:pt idx="330">
                  <c:v>129891.38352749987</c:v>
                </c:pt>
                <c:pt idx="331">
                  <c:v>135014.66398383901</c:v>
                </c:pt>
                <c:pt idx="332">
                  <c:v>139246.83768862265</c:v>
                </c:pt>
                <c:pt idx="333">
                  <c:v>142561.43077882606</c:v>
                </c:pt>
                <c:pt idx="334">
                  <c:v>138261.23078470115</c:v>
                </c:pt>
                <c:pt idx="335">
                  <c:v>131914.55818607783</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AB$3:$AB$362</c:f>
              <c:numCache>
                <c:formatCode>General</c:formatCode>
                <c:ptCount val="360"/>
                <c:pt idx="0">
                  <c:v>0.70508374575525634</c:v>
                </c:pt>
                <c:pt idx="1">
                  <c:v>0.6965350185613598</c:v>
                </c:pt>
                <c:pt idx="2">
                  <c:v>0.68511212548152711</c:v>
                </c:pt>
                <c:pt idx="3">
                  <c:v>0.68852483581729196</c:v>
                </c:pt>
                <c:pt idx="4">
                  <c:v>0.68510379767829999</c:v>
                </c:pt>
                <c:pt idx="5">
                  <c:v>0.69740322470787897</c:v>
                </c:pt>
                <c:pt idx="6">
                  <c:v>0.71241639974582371</c:v>
                </c:pt>
                <c:pt idx="7">
                  <c:v>0.71669686535346544</c:v>
                </c:pt>
                <c:pt idx="8">
                  <c:v>0.69848277161248273</c:v>
                </c:pt>
                <c:pt idx="9">
                  <c:v>0.67229123599297258</c:v>
                </c:pt>
                <c:pt idx="10">
                  <c:v>0.65820072602527058</c:v>
                </c:pt>
                <c:pt idx="11">
                  <c:v>0.64670549811159372</c:v>
                </c:pt>
                <c:pt idx="12">
                  <c:v>0.6477109860150696</c:v>
                </c:pt>
                <c:pt idx="13">
                  <c:v>0.647064556892188</c:v>
                </c:pt>
                <c:pt idx="14">
                  <c:v>0.65965839189649189</c:v>
                </c:pt>
                <c:pt idx="15">
                  <c:v>0.6624048992150765</c:v>
                </c:pt>
                <c:pt idx="16">
                  <c:v>0.68013847563646557</c:v>
                </c:pt>
                <c:pt idx="17">
                  <c:v>0.69348617071871022</c:v>
                </c:pt>
                <c:pt idx="18">
                  <c:v>0.71541175029311066</c:v>
                </c:pt>
                <c:pt idx="19">
                  <c:v>0.73610448045373589</c:v>
                </c:pt>
                <c:pt idx="20">
                  <c:v>0.76061529413563078</c:v>
                </c:pt>
                <c:pt idx="21">
                  <c:v>0.76822396294966755</c:v>
                </c:pt>
                <c:pt idx="22">
                  <c:v>0.76371882383734457</c:v>
                </c:pt>
                <c:pt idx="23">
                  <c:v>0.7295503392272884</c:v>
                </c:pt>
                <c:pt idx="24">
                  <c:v>0.72131908043293635</c:v>
                </c:pt>
                <c:pt idx="25">
                  <c:v>0.67300761342264359</c:v>
                </c:pt>
                <c:pt idx="26">
                  <c:v>0.65737255232228919</c:v>
                </c:pt>
                <c:pt idx="27">
                  <c:v>0.65476513052683283</c:v>
                </c:pt>
                <c:pt idx="28">
                  <c:v>0.65788708086889158</c:v>
                </c:pt>
                <c:pt idx="29">
                  <c:v>0.66766681887770385</c:v>
                </c:pt>
                <c:pt idx="30">
                  <c:v>0.67582779017050121</c:v>
                </c:pt>
                <c:pt idx="31">
                  <c:v>0.67428868443228684</c:v>
                </c:pt>
                <c:pt idx="32">
                  <c:v>0.65459590716204452</c:v>
                </c:pt>
                <c:pt idx="33">
                  <c:v>0.63882154807480207</c:v>
                </c:pt>
                <c:pt idx="34">
                  <c:v>0.61463298378111042</c:v>
                </c:pt>
                <c:pt idx="35">
                  <c:v>0.6007003589488259</c:v>
                </c:pt>
                <c:pt idx="36">
                  <c:v>0.60114115900051979</c:v>
                </c:pt>
                <c:pt idx="37">
                  <c:v>0.60426363472136813</c:v>
                </c:pt>
                <c:pt idx="38">
                  <c:v>0.61357051050205114</c:v>
                </c:pt>
                <c:pt idx="39">
                  <c:v>0.62090811371732935</c:v>
                </c:pt>
                <c:pt idx="40">
                  <c:v>0.62716332087576798</c:v>
                </c:pt>
                <c:pt idx="41">
                  <c:v>0.64164888709955348</c:v>
                </c:pt>
                <c:pt idx="42">
                  <c:v>0.65486381045921693</c:v>
                </c:pt>
                <c:pt idx="43">
                  <c:v>0.67132146526121839</c:v>
                </c:pt>
                <c:pt idx="44">
                  <c:v>0.6844517464756007</c:v>
                </c:pt>
                <c:pt idx="45">
                  <c:v>0.68930205883223505</c:v>
                </c:pt>
                <c:pt idx="46">
                  <c:v>0.6875196550774062</c:v>
                </c:pt>
                <c:pt idx="47">
                  <c:v>0.67445786156541587</c:v>
                </c:pt>
                <c:pt idx="48">
                  <c:v>0.64023237108658992</c:v>
                </c:pt>
                <c:pt idx="49">
                  <c:v>0.63106535854580037</c:v>
                </c:pt>
                <c:pt idx="50">
                  <c:v>0.63368470834633228</c:v>
                </c:pt>
                <c:pt idx="51">
                  <c:v>0.63616647501136181</c:v>
                </c:pt>
                <c:pt idx="52">
                  <c:v>0.63563718036079286</c:v>
                </c:pt>
                <c:pt idx="53">
                  <c:v>0.64699210312465727</c:v>
                </c:pt>
                <c:pt idx="54">
                  <c:v>0.66461898569222155</c:v>
                </c:pt>
                <c:pt idx="55">
                  <c:v>0.66078288800136853</c:v>
                </c:pt>
                <c:pt idx="56">
                  <c:v>0.65094928699396648</c:v>
                </c:pt>
                <c:pt idx="57">
                  <c:v>0.6337839566475888</c:v>
                </c:pt>
                <c:pt idx="58">
                  <c:v>0.61472715246844645</c:v>
                </c:pt>
                <c:pt idx="59">
                  <c:v>0.60340927486697438</c:v>
                </c:pt>
                <c:pt idx="60">
                  <c:v>0.61189109712314571</c:v>
                </c:pt>
                <c:pt idx="61">
                  <c:v>0.62144683904370368</c:v>
                </c:pt>
                <c:pt idx="62">
                  <c:v>0.62687458673858587</c:v>
                </c:pt>
                <c:pt idx="63">
                  <c:v>0.63696135495465567</c:v>
                </c:pt>
                <c:pt idx="64">
                  <c:v>0.65113302996420908</c:v>
                </c:pt>
                <c:pt idx="65">
                  <c:v>0.66590888994927033</c:v>
                </c:pt>
                <c:pt idx="66">
                  <c:v>0.68651755506106937</c:v>
                </c:pt>
                <c:pt idx="67">
                  <c:v>0.70324067717111249</c:v>
                </c:pt>
                <c:pt idx="68">
                  <c:v>0.71042227690057347</c:v>
                </c:pt>
                <c:pt idx="69">
                  <c:v>0.71496488445593442</c:v>
                </c:pt>
                <c:pt idx="70">
                  <c:v>0.71975505811035911</c:v>
                </c:pt>
                <c:pt idx="71">
                  <c:v>0.70136615318976325</c:v>
                </c:pt>
                <c:pt idx="72">
                  <c:v>0.68868384220376133</c:v>
                </c:pt>
                <c:pt idx="73">
                  <c:v>0.66571227015267553</c:v>
                </c:pt>
                <c:pt idx="74">
                  <c:v>0.65553198381921396</c:v>
                </c:pt>
                <c:pt idx="75">
                  <c:v>0.65602798186871103</c:v>
                </c:pt>
                <c:pt idx="76">
                  <c:v>0.65440175564593939</c:v>
                </c:pt>
                <c:pt idx="77">
                  <c:v>0.66249395697607927</c:v>
                </c:pt>
                <c:pt idx="78">
                  <c:v>0.68799295160012552</c:v>
                </c:pt>
                <c:pt idx="79">
                  <c:v>0.69477310451133123</c:v>
                </c:pt>
                <c:pt idx="80">
                  <c:v>0.68860681131012424</c:v>
                </c:pt>
                <c:pt idx="81">
                  <c:v>0.66968243513710712</c:v>
                </c:pt>
                <c:pt idx="82">
                  <c:v>0.65973888110308876</c:v>
                </c:pt>
                <c:pt idx="83">
                  <c:v>0.65919549242470454</c:v>
                </c:pt>
                <c:pt idx="84">
                  <c:v>0.66633714348049455</c:v>
                </c:pt>
                <c:pt idx="85">
                  <c:v>0.67685485448207849</c:v>
                </c:pt>
                <c:pt idx="86">
                  <c:v>0.68413511628751855</c:v>
                </c:pt>
                <c:pt idx="87">
                  <c:v>0.6867448742213762</c:v>
                </c:pt>
                <c:pt idx="88">
                  <c:v>0.69595951491341079</c:v>
                </c:pt>
                <c:pt idx="89">
                  <c:v>0.70380980280228822</c:v>
                </c:pt>
                <c:pt idx="90">
                  <c:v>0.72453982197120648</c:v>
                </c:pt>
                <c:pt idx="91">
                  <c:v>0.73599043888011362</c:v>
                </c:pt>
                <c:pt idx="92">
                  <c:v>0.75033729690500794</c:v>
                </c:pt>
                <c:pt idx="93">
                  <c:v>0.76391556227971236</c:v>
                </c:pt>
                <c:pt idx="94">
                  <c:v>0.77547145361150249</c:v>
                </c:pt>
                <c:pt idx="95">
                  <c:v>0.76000542056828324</c:v>
                </c:pt>
                <c:pt idx="96">
                  <c:v>0.74105316524639031</c:v>
                </c:pt>
                <c:pt idx="97">
                  <c:v>0.72341104720256089</c:v>
                </c:pt>
                <c:pt idx="98">
                  <c:v>0.7071629348490539</c:v>
                </c:pt>
                <c:pt idx="99">
                  <c:v>0.70548652249873989</c:v>
                </c:pt>
                <c:pt idx="100">
                  <c:v>0.70721932038442381</c:v>
                </c:pt>
                <c:pt idx="101">
                  <c:v>0.72072836146770169</c:v>
                </c:pt>
                <c:pt idx="102">
                  <c:v>0.74725913064604488</c:v>
                </c:pt>
                <c:pt idx="103">
                  <c:v>0.75970947213717288</c:v>
                </c:pt>
                <c:pt idx="104">
                  <c:v>0.748971863777667</c:v>
                </c:pt>
                <c:pt idx="105">
                  <c:v>0.73433357073996475</c:v>
                </c:pt>
                <c:pt idx="106">
                  <c:v>0.71660533670789828</c:v>
                </c:pt>
                <c:pt idx="107">
                  <c:v>0.69964833205439314</c:v>
                </c:pt>
                <c:pt idx="108">
                  <c:v>0.69306476124865568</c:v>
                </c:pt>
                <c:pt idx="109">
                  <c:v>0.67502224280830292</c:v>
                </c:pt>
                <c:pt idx="110">
                  <c:v>0.66376265170063165</c:v>
                </c:pt>
                <c:pt idx="111">
                  <c:v>0.65868733655827172</c:v>
                </c:pt>
                <c:pt idx="112">
                  <c:v>0.65265059330846364</c:v>
                </c:pt>
                <c:pt idx="113">
                  <c:v>0.65659045692754525</c:v>
                </c:pt>
                <c:pt idx="114">
                  <c:v>0.65565191084022367</c:v>
                </c:pt>
                <c:pt idx="115">
                  <c:v>0.66027297356637871</c:v>
                </c:pt>
                <c:pt idx="116">
                  <c:v>0.6704193262174537</c:v>
                </c:pt>
                <c:pt idx="117">
                  <c:v>0.67388331371297994</c:v>
                </c:pt>
                <c:pt idx="118">
                  <c:v>0.67251628631951632</c:v>
                </c:pt>
                <c:pt idx="119">
                  <c:v>0.67920805745001633</c:v>
                </c:pt>
                <c:pt idx="120">
                  <c:v>0.64298065812832261</c:v>
                </c:pt>
                <c:pt idx="121">
                  <c:v>0.63100820943625469</c:v>
                </c:pt>
                <c:pt idx="122">
                  <c:v>0.62543537675987027</c:v>
                </c:pt>
                <c:pt idx="123">
                  <c:v>0.6255795328951802</c:v>
                </c:pt>
                <c:pt idx="124">
                  <c:v>0.6330439217672077</c:v>
                </c:pt>
                <c:pt idx="125">
                  <c:v>0.64222040801312918</c:v>
                </c:pt>
                <c:pt idx="126">
                  <c:v>0.64700008685451094</c:v>
                </c:pt>
                <c:pt idx="127">
                  <c:v>0.65603166309104832</c:v>
                </c:pt>
                <c:pt idx="128">
                  <c:v>0.65630870269069386</c:v>
                </c:pt>
                <c:pt idx="129">
                  <c:v>0.65448847567129476</c:v>
                </c:pt>
                <c:pt idx="130">
                  <c:v>0.64698530471632298</c:v>
                </c:pt>
                <c:pt idx="131">
                  <c:v>0.62682525492615804</c:v>
                </c:pt>
                <c:pt idx="132">
                  <c:v>0.61342837495629554</c:v>
                </c:pt>
                <c:pt idx="133">
                  <c:v>0.61225183771792124</c:v>
                </c:pt>
                <c:pt idx="134">
                  <c:v>0.62083876552604689</c:v>
                </c:pt>
                <c:pt idx="135">
                  <c:v>0.63377642997745243</c:v>
                </c:pt>
                <c:pt idx="136">
                  <c:v>0.6505418083777198</c:v>
                </c:pt>
                <c:pt idx="137">
                  <c:v>0.672290697896746</c:v>
                </c:pt>
                <c:pt idx="138">
                  <c:v>0.6937800801289199</c:v>
                </c:pt>
                <c:pt idx="139">
                  <c:v>0.71394612596567375</c:v>
                </c:pt>
                <c:pt idx="140">
                  <c:v>0.73450840907567649</c:v>
                </c:pt>
                <c:pt idx="141">
                  <c:v>0.74494784621142873</c:v>
                </c:pt>
                <c:pt idx="142">
                  <c:v>0.73742807373587838</c:v>
                </c:pt>
                <c:pt idx="143">
                  <c:v>0.7341356067136906</c:v>
                </c:pt>
                <c:pt idx="144">
                  <c:v>0.69688266575195867</c:v>
                </c:pt>
                <c:pt idx="145">
                  <c:v>0.68927065429253265</c:v>
                </c:pt>
                <c:pt idx="146">
                  <c:v>0.69287068613969427</c:v>
                </c:pt>
                <c:pt idx="147">
                  <c:v>0.68855398722227612</c:v>
                </c:pt>
                <c:pt idx="148">
                  <c:v>0.69353055396634122</c:v>
                </c:pt>
                <c:pt idx="149">
                  <c:v>0.70674965083672148</c:v>
                </c:pt>
                <c:pt idx="150">
                  <c:v>0.71252895900693514</c:v>
                </c:pt>
                <c:pt idx="151">
                  <c:v>0.70839578532675651</c:v>
                </c:pt>
                <c:pt idx="152">
                  <c:v>0.69302600388802205</c:v>
                </c:pt>
                <c:pt idx="153">
                  <c:v>0.68290166330670243</c:v>
                </c:pt>
                <c:pt idx="154">
                  <c:v>0.68591586595266774</c:v>
                </c:pt>
                <c:pt idx="155">
                  <c:v>0.66706096565734796</c:v>
                </c:pt>
                <c:pt idx="156">
                  <c:v>0.6709436323418948</c:v>
                </c:pt>
                <c:pt idx="157">
                  <c:v>0.6750728830203373</c:v>
                </c:pt>
                <c:pt idx="158">
                  <c:v>0.67607921913919122</c:v>
                </c:pt>
                <c:pt idx="159">
                  <c:v>0.68147956491290484</c:v>
                </c:pt>
                <c:pt idx="160">
                  <c:v>0.68373256726589182</c:v>
                </c:pt>
                <c:pt idx="161">
                  <c:v>0.68083925583915406</c:v>
                </c:pt>
                <c:pt idx="162">
                  <c:v>0.68456784652012326</c:v>
                </c:pt>
                <c:pt idx="163">
                  <c:v>0.69066261386627259</c:v>
                </c:pt>
                <c:pt idx="164">
                  <c:v>0.69375843283216365</c:v>
                </c:pt>
                <c:pt idx="165">
                  <c:v>0.69475853582545033</c:v>
                </c:pt>
                <c:pt idx="166">
                  <c:v>0.67716696537711873</c:v>
                </c:pt>
                <c:pt idx="167">
                  <c:v>0.64367145566284567</c:v>
                </c:pt>
                <c:pt idx="168">
                  <c:v>0.62901709178288723</c:v>
                </c:pt>
                <c:pt idx="169">
                  <c:v>0.61591050691206983</c:v>
                </c:pt>
                <c:pt idx="170">
                  <c:v>0.61392980244861328</c:v>
                </c:pt>
                <c:pt idx="171">
                  <c:v>0.61122593652017176</c:v>
                </c:pt>
                <c:pt idx="172">
                  <c:v>0.61235390264455125</c:v>
                </c:pt>
                <c:pt idx="173">
                  <c:v>0.62672734331092628</c:v>
                </c:pt>
                <c:pt idx="174">
                  <c:v>0.64785122882723267</c:v>
                </c:pt>
                <c:pt idx="175">
                  <c:v>0.6607788831661614</c:v>
                </c:pt>
                <c:pt idx="176">
                  <c:v>0.64824800543230232</c:v>
                </c:pt>
                <c:pt idx="177">
                  <c:v>0.63589119517813164</c:v>
                </c:pt>
                <c:pt idx="178">
                  <c:v>0.61516619327947675</c:v>
                </c:pt>
                <c:pt idx="179">
                  <c:v>0.60225917049357036</c:v>
                </c:pt>
                <c:pt idx="180">
                  <c:v>0.60244831233137097</c:v>
                </c:pt>
                <c:pt idx="181">
                  <c:v>0.61214966145904703</c:v>
                </c:pt>
                <c:pt idx="182">
                  <c:v>0.6159123298750252</c:v>
                </c:pt>
                <c:pt idx="183">
                  <c:v>0.62602563869900163</c:v>
                </c:pt>
                <c:pt idx="184">
                  <c:v>0.63092609676711753</c:v>
                </c:pt>
                <c:pt idx="185">
                  <c:v>0.63810416283142868</c:v>
                </c:pt>
                <c:pt idx="186">
                  <c:v>0.6440220233256958</c:v>
                </c:pt>
                <c:pt idx="187">
                  <c:v>0.65940238858202727</c:v>
                </c:pt>
                <c:pt idx="188">
                  <c:v>0.67013950064181949</c:v>
                </c:pt>
                <c:pt idx="189">
                  <c:v>0.68189220245568494</c:v>
                </c:pt>
                <c:pt idx="190">
                  <c:v>0.68025818164949969</c:v>
                </c:pt>
                <c:pt idx="191">
                  <c:v>0.66573540611617155</c:v>
                </c:pt>
                <c:pt idx="192">
                  <c:v>0.64695946671331617</c:v>
                </c:pt>
                <c:pt idx="193">
                  <c:v>0.62638746959106018</c:v>
                </c:pt>
                <c:pt idx="194">
                  <c:v>0.62103680095667035</c:v>
                </c:pt>
                <c:pt idx="195">
                  <c:v>0.62831607895685837</c:v>
                </c:pt>
                <c:pt idx="196">
                  <c:v>0.63849592616333395</c:v>
                </c:pt>
                <c:pt idx="197">
                  <c:v>0.6579496137734171</c:v>
                </c:pt>
                <c:pt idx="198">
                  <c:v>0.67329560446818337</c:v>
                </c:pt>
                <c:pt idx="199">
                  <c:v>0.68955158837321551</c:v>
                </c:pt>
                <c:pt idx="200">
                  <c:v>0.68261955207417824</c:v>
                </c:pt>
                <c:pt idx="201">
                  <c:v>0.66272563858481004</c:v>
                </c:pt>
                <c:pt idx="202">
                  <c:v>0.64667678579150201</c:v>
                </c:pt>
                <c:pt idx="203">
                  <c:v>0.6419857160800575</c:v>
                </c:pt>
                <c:pt idx="204">
                  <c:v>0.64433053664234652</c:v>
                </c:pt>
                <c:pt idx="205">
                  <c:v>0.64980192853852581</c:v>
                </c:pt>
                <c:pt idx="206">
                  <c:v>0.65194968935429387</c:v>
                </c:pt>
                <c:pt idx="207">
                  <c:v>0.65222627926528676</c:v>
                </c:pt>
                <c:pt idx="208">
                  <c:v>0.65560442765126614</c:v>
                </c:pt>
                <c:pt idx="209">
                  <c:v>0.66379209269635908</c:v>
                </c:pt>
                <c:pt idx="210">
                  <c:v>0.68087476799025048</c:v>
                </c:pt>
                <c:pt idx="211">
                  <c:v>0.70047631675542155</c:v>
                </c:pt>
                <c:pt idx="212">
                  <c:v>0.7148721674605687</c:v>
                </c:pt>
                <c:pt idx="213">
                  <c:v>0.71530912100807731</c:v>
                </c:pt>
                <c:pt idx="214">
                  <c:v>0.71068852203239063</c:v>
                </c:pt>
                <c:pt idx="215">
                  <c:v>0.69207510784859105</c:v>
                </c:pt>
                <c:pt idx="216">
                  <c:v>0.6847747696384584</c:v>
                </c:pt>
                <c:pt idx="217">
                  <c:v>0.68157150975776259</c:v>
                </c:pt>
                <c:pt idx="218">
                  <c:v>0.67187018975372725</c:v>
                </c:pt>
                <c:pt idx="219">
                  <c:v>0.67079985305387313</c:v>
                </c:pt>
                <c:pt idx="220">
                  <c:v>0.66861847784035811</c:v>
                </c:pt>
                <c:pt idx="221">
                  <c:v>0.6871011840263932</c:v>
                </c:pt>
                <c:pt idx="222">
                  <c:v>0.70417856948938118</c:v>
                </c:pt>
                <c:pt idx="223">
                  <c:v>0.7121378476667376</c:v>
                </c:pt>
                <c:pt idx="224">
                  <c:v>0.69747734745332834</c:v>
                </c:pt>
                <c:pt idx="225">
                  <c:v>0.6849510934937455</c:v>
                </c:pt>
                <c:pt idx="226">
                  <c:v>0.67029834398355226</c:v>
                </c:pt>
                <c:pt idx="227">
                  <c:v>0.6635064731459519</c:v>
                </c:pt>
                <c:pt idx="228">
                  <c:v>0.67108061244011641</c:v>
                </c:pt>
                <c:pt idx="229">
                  <c:v>0.67952677588731158</c:v>
                </c:pt>
                <c:pt idx="230">
                  <c:v>0.69190524969834044</c:v>
                </c:pt>
                <c:pt idx="231">
                  <c:v>0.70696539996388252</c:v>
                </c:pt>
                <c:pt idx="232">
                  <c:v>0.71845626337721435</c:v>
                </c:pt>
                <c:pt idx="233">
                  <c:v>0.73283263440685575</c:v>
                </c:pt>
                <c:pt idx="234">
                  <c:v>0.74435864166608323</c:v>
                </c:pt>
                <c:pt idx="235">
                  <c:v>0.75810238822279508</c:v>
                </c:pt>
                <c:pt idx="236">
                  <c:v>0.76490759834576916</c:v>
                </c:pt>
                <c:pt idx="237">
                  <c:v>0.76578151909019665</c:v>
                </c:pt>
                <c:pt idx="238">
                  <c:v>0.75968926675047554</c:v>
                </c:pt>
                <c:pt idx="239">
                  <c:v>0.7370436138781381</c:v>
                </c:pt>
                <c:pt idx="240">
                  <c:v>0.72156675317474583</c:v>
                </c:pt>
                <c:pt idx="241">
                  <c:v>0.71008006775631771</c:v>
                </c:pt>
                <c:pt idx="242">
                  <c:v>0.71220373981358587</c:v>
                </c:pt>
                <c:pt idx="243">
                  <c:v>0.7125343942958644</c:v>
                </c:pt>
                <c:pt idx="244">
                  <c:v>0.72374346948051471</c:v>
                </c:pt>
                <c:pt idx="245">
                  <c:v>0.7433199249094945</c:v>
                </c:pt>
                <c:pt idx="246">
                  <c:v>0.76215741703981665</c:v>
                </c:pt>
                <c:pt idx="247">
                  <c:v>0.76587784551679039</c:v>
                </c:pt>
                <c:pt idx="248">
                  <c:v>0.7535542581628154</c:v>
                </c:pt>
                <c:pt idx="249">
                  <c:v>0.74340150706743435</c:v>
                </c:pt>
                <c:pt idx="250">
                  <c:v>0.72207709767628347</c:v>
                </c:pt>
                <c:pt idx="251">
                  <c:v>0.68866101472116026</c:v>
                </c:pt>
                <c:pt idx="252">
                  <c:v>0.67237399477007209</c:v>
                </c:pt>
                <c:pt idx="253">
                  <c:v>0.66834415313323869</c:v>
                </c:pt>
                <c:pt idx="254">
                  <c:v>0.66898064474060048</c:v>
                </c:pt>
                <c:pt idx="255">
                  <c:v>0.67836370678422964</c:v>
                </c:pt>
                <c:pt idx="256">
                  <c:v>0.68542247562572878</c:v>
                </c:pt>
                <c:pt idx="257">
                  <c:v>0.69260657299144002</c:v>
                </c:pt>
                <c:pt idx="258">
                  <c:v>0.70085673517736224</c:v>
                </c:pt>
                <c:pt idx="259">
                  <c:v>0.70935644114619356</c:v>
                </c:pt>
                <c:pt idx="260">
                  <c:v>0.72689358524480885</c:v>
                </c:pt>
                <c:pt idx="261">
                  <c:v>0.75574811945809728</c:v>
                </c:pt>
                <c:pt idx="262">
                  <c:v>0.77039594783389853</c:v>
                </c:pt>
                <c:pt idx="263">
                  <c:v>0.75591426820914287</c:v>
                </c:pt>
                <c:pt idx="264">
                  <c:v>0.75239002916248299</c:v>
                </c:pt>
                <c:pt idx="265">
                  <c:v>0.74441977702739492</c:v>
                </c:pt>
                <c:pt idx="266">
                  <c:v>0.73793110053825928</c:v>
                </c:pt>
                <c:pt idx="267">
                  <c:v>0.74230536327864438</c:v>
                </c:pt>
                <c:pt idx="268">
                  <c:v>0.73851509407641691</c:v>
                </c:pt>
                <c:pt idx="269">
                  <c:v>0.74100690957933857</c:v>
                </c:pt>
                <c:pt idx="270">
                  <c:v>0.75483416741102061</c:v>
                </c:pt>
                <c:pt idx="271">
                  <c:v>0.75163937450267093</c:v>
                </c:pt>
                <c:pt idx="272">
                  <c:v>0.7429952764261496</c:v>
                </c:pt>
                <c:pt idx="273">
                  <c:v>0.73610190064658076</c:v>
                </c:pt>
                <c:pt idx="274">
                  <c:v>0.70460212724549653</c:v>
                </c:pt>
                <c:pt idx="275">
                  <c:v>0.67077926443906311</c:v>
                </c:pt>
                <c:pt idx="276">
                  <c:v>0.6549052311536202</c:v>
                </c:pt>
                <c:pt idx="277">
                  <c:v>0.64882475299989972</c:v>
                </c:pt>
                <c:pt idx="278">
                  <c:v>0.64870306554733126</c:v>
                </c:pt>
                <c:pt idx="279">
                  <c:v>0.65545204443468918</c:v>
                </c:pt>
                <c:pt idx="280">
                  <c:v>0.66826593497570885</c:v>
                </c:pt>
                <c:pt idx="281">
                  <c:v>0.68353433443121236</c:v>
                </c:pt>
                <c:pt idx="282">
                  <c:v>0.69641817694905472</c:v>
                </c:pt>
                <c:pt idx="283">
                  <c:v>0.71339074858566631</c:v>
                </c:pt>
                <c:pt idx="284">
                  <c:v>0.7338515187076402</c:v>
                </c:pt>
                <c:pt idx="285">
                  <c:v>0.75112486995018612</c:v>
                </c:pt>
                <c:pt idx="286">
                  <c:v>0.76244040140345659</c:v>
                </c:pt>
                <c:pt idx="287">
                  <c:v>0.77734576398061905</c:v>
                </c:pt>
                <c:pt idx="288">
                  <c:v>0.74659668966734105</c:v>
                </c:pt>
                <c:pt idx="289">
                  <c:v>0.73765038180880393</c:v>
                </c:pt>
                <c:pt idx="290">
                  <c:v>0.73584930617530597</c:v>
                </c:pt>
                <c:pt idx="291">
                  <c:v>0.73885980964351439</c:v>
                </c:pt>
                <c:pt idx="292">
                  <c:v>0.73579719873524196</c:v>
                </c:pt>
                <c:pt idx="293">
                  <c:v>0.73585178056085732</c:v>
                </c:pt>
                <c:pt idx="294">
                  <c:v>0.72837457055005717</c:v>
                </c:pt>
                <c:pt idx="295">
                  <c:v>0.70602036157970449</c:v>
                </c:pt>
                <c:pt idx="296">
                  <c:v>0.68007850122481628</c:v>
                </c:pt>
                <c:pt idx="297">
                  <c:v>0.66533957171694258</c:v>
                </c:pt>
                <c:pt idx="298">
                  <c:v>0.64193415585467406</c:v>
                </c:pt>
                <c:pt idx="299">
                  <c:v>0.61119918080607361</c:v>
                </c:pt>
                <c:pt idx="300">
                  <c:v>0.59061993223233278</c:v>
                </c:pt>
                <c:pt idx="301">
                  <c:v>0.58822405385306609</c:v>
                </c:pt>
                <c:pt idx="302">
                  <c:v>0.5891518049861294</c:v>
                </c:pt>
                <c:pt idx="303">
                  <c:v>0.60178574650111272</c:v>
                </c:pt>
                <c:pt idx="304">
                  <c:v>0.61939139962537448</c:v>
                </c:pt>
                <c:pt idx="305">
                  <c:v>0.62810673003146567</c:v>
                </c:pt>
                <c:pt idx="306">
                  <c:v>0.65337493401915447</c:v>
                </c:pt>
                <c:pt idx="307">
                  <c:v>0.68629188919972228</c:v>
                </c:pt>
                <c:pt idx="308">
                  <c:v>0.70662406176490233</c:v>
                </c:pt>
                <c:pt idx="309">
                  <c:v>0.72382829167389273</c:v>
                </c:pt>
                <c:pt idx="310">
                  <c:v>0.7224223541633692</c:v>
                </c:pt>
                <c:pt idx="311">
                  <c:v>0.70656389833262623</c:v>
                </c:pt>
                <c:pt idx="312">
                  <c:v>0.6907480680107756</c:v>
                </c:pt>
                <c:pt idx="313">
                  <c:v>0.67673537951553941</c:v>
                </c:pt>
                <c:pt idx="314">
                  <c:v>0.67541846592248467</c:v>
                </c:pt>
                <c:pt idx="315">
                  <c:v>0.6718916800831205</c:v>
                </c:pt>
                <c:pt idx="316">
                  <c:v>0.6691335620869544</c:v>
                </c:pt>
                <c:pt idx="317">
                  <c:v>0.68386172777639365</c:v>
                </c:pt>
                <c:pt idx="318">
                  <c:v>0.68864674659500758</c:v>
                </c:pt>
                <c:pt idx="319">
                  <c:v>0.67369656434108316</c:v>
                </c:pt>
                <c:pt idx="320">
                  <c:v>0.6556518056432975</c:v>
                </c:pt>
                <c:pt idx="321">
                  <c:v>0.6630873999202832</c:v>
                </c:pt>
                <c:pt idx="322">
                  <c:v>0.65064675373156511</c:v>
                </c:pt>
                <c:pt idx="323">
                  <c:v>0.62815029874194639</c:v>
                </c:pt>
                <c:pt idx="324">
                  <c:v>0.6131701628415327</c:v>
                </c:pt>
                <c:pt idx="325">
                  <c:v>0.60780070576937395</c:v>
                </c:pt>
                <c:pt idx="326">
                  <c:v>0.60571305143970033</c:v>
                </c:pt>
                <c:pt idx="327">
                  <c:v>0.60504313137446186</c:v>
                </c:pt>
                <c:pt idx="328">
                  <c:v>0.60723337804314403</c:v>
                </c:pt>
                <c:pt idx="329">
                  <c:v>0.62236021330870672</c:v>
                </c:pt>
                <c:pt idx="330">
                  <c:v>0.63463313216839767</c:v>
                </c:pt>
                <c:pt idx="331">
                  <c:v>0.65803343514141543</c:v>
                </c:pt>
                <c:pt idx="332">
                  <c:v>0.67610370972140532</c:v>
                </c:pt>
                <c:pt idx="333">
                  <c:v>0.69632111305912059</c:v>
                </c:pt>
                <c:pt idx="334">
                  <c:v>0.69786998481368301</c:v>
                </c:pt>
                <c:pt idx="335">
                  <c:v>0.70527146221878301</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Z$3:$Z$362</c:f>
              <c:numCache>
                <c:formatCode>General</c:formatCode>
                <c:ptCount val="360"/>
                <c:pt idx="0">
                  <c:v>392186.54000000004</c:v>
                </c:pt>
                <c:pt idx="1">
                  <c:v>378354.93</c:v>
                </c:pt>
                <c:pt idx="2">
                  <c:v>366425.2</c:v>
                </c:pt>
                <c:pt idx="3">
                  <c:v>357739.94999999995</c:v>
                </c:pt>
                <c:pt idx="4">
                  <c:v>357734.93</c:v>
                </c:pt>
                <c:pt idx="5">
                  <c:v>366645.03</c:v>
                </c:pt>
                <c:pt idx="6">
                  <c:v>381661.25</c:v>
                </c:pt>
                <c:pt idx="7">
                  <c:v>399365.88</c:v>
                </c:pt>
                <c:pt idx="8">
                  <c:v>413849.77</c:v>
                </c:pt>
                <c:pt idx="9">
                  <c:v>427200.23</c:v>
                </c:pt>
                <c:pt idx="10">
                  <c:v>436099.65</c:v>
                </c:pt>
                <c:pt idx="11">
                  <c:v>448130.45999999996</c:v>
                </c:pt>
                <c:pt idx="12">
                  <c:v>462236.86</c:v>
                </c:pt>
                <c:pt idx="13">
                  <c:v>469661.44999999995</c:v>
                </c:pt>
                <c:pt idx="14">
                  <c:v>479475.67</c:v>
                </c:pt>
                <c:pt idx="15">
                  <c:v>487138.75</c:v>
                </c:pt>
                <c:pt idx="16">
                  <c:v>493223.29000000004</c:v>
                </c:pt>
                <c:pt idx="17">
                  <c:v>499041.15</c:v>
                </c:pt>
                <c:pt idx="18">
                  <c:v>498672.05</c:v>
                </c:pt>
                <c:pt idx="19">
                  <c:v>495797.18999999994</c:v>
                </c:pt>
                <c:pt idx="20">
                  <c:v>489685.33999999997</c:v>
                </c:pt>
                <c:pt idx="21">
                  <c:v>476201.61</c:v>
                </c:pt>
                <c:pt idx="22">
                  <c:v>451628.25999999995</c:v>
                </c:pt>
                <c:pt idx="23">
                  <c:v>422937.20999999996</c:v>
                </c:pt>
                <c:pt idx="24">
                  <c:v>408543.45999999996</c:v>
                </c:pt>
                <c:pt idx="25">
                  <c:v>394098.29000000004</c:v>
                </c:pt>
                <c:pt idx="26">
                  <c:v>379661.66</c:v>
                </c:pt>
                <c:pt idx="27">
                  <c:v>370117.11</c:v>
                </c:pt>
                <c:pt idx="28">
                  <c:v>368662.14</c:v>
                </c:pt>
                <c:pt idx="29">
                  <c:v>377953.01</c:v>
                </c:pt>
                <c:pt idx="30">
                  <c:v>390574.64</c:v>
                </c:pt>
                <c:pt idx="31">
                  <c:v>409095.55</c:v>
                </c:pt>
                <c:pt idx="32">
                  <c:v>423684.66</c:v>
                </c:pt>
                <c:pt idx="33">
                  <c:v>434597.99000000005</c:v>
                </c:pt>
                <c:pt idx="34">
                  <c:v>443106.02</c:v>
                </c:pt>
                <c:pt idx="35">
                  <c:v>454873.20999999996</c:v>
                </c:pt>
                <c:pt idx="36">
                  <c:v>470369.49</c:v>
                </c:pt>
                <c:pt idx="37">
                  <c:v>477088.2</c:v>
                </c:pt>
                <c:pt idx="38">
                  <c:v>487777.35</c:v>
                </c:pt>
                <c:pt idx="39">
                  <c:v>497038.63</c:v>
                </c:pt>
                <c:pt idx="40">
                  <c:v>507628.58</c:v>
                </c:pt>
                <c:pt idx="41">
                  <c:v>514899.19</c:v>
                </c:pt>
                <c:pt idx="42">
                  <c:v>513814.54</c:v>
                </c:pt>
                <c:pt idx="43">
                  <c:v>509706.55999999994</c:v>
                </c:pt>
                <c:pt idx="44">
                  <c:v>500444.52</c:v>
                </c:pt>
                <c:pt idx="45">
                  <c:v>487871.34</c:v>
                </c:pt>
                <c:pt idx="46">
                  <c:v>462573.81000000006</c:v>
                </c:pt>
                <c:pt idx="47">
                  <c:v>438665.14</c:v>
                </c:pt>
                <c:pt idx="48">
                  <c:v>412653.74</c:v>
                </c:pt>
                <c:pt idx="49">
                  <c:v>396013.06</c:v>
                </c:pt>
                <c:pt idx="50">
                  <c:v>380504.98000000004</c:v>
                </c:pt>
                <c:pt idx="51">
                  <c:v>370204.99</c:v>
                </c:pt>
                <c:pt idx="52">
                  <c:v>371744.61</c:v>
                </c:pt>
                <c:pt idx="53">
                  <c:v>378467.35</c:v>
                </c:pt>
                <c:pt idx="54">
                  <c:v>395332.17</c:v>
                </c:pt>
                <c:pt idx="55">
                  <c:v>411108.68</c:v>
                </c:pt>
                <c:pt idx="56">
                  <c:v>425050.33999999997</c:v>
                </c:pt>
                <c:pt idx="57">
                  <c:v>434925.12</c:v>
                </c:pt>
                <c:pt idx="58">
                  <c:v>444879.29</c:v>
                </c:pt>
                <c:pt idx="59">
                  <c:v>457027.72000000003</c:v>
                </c:pt>
                <c:pt idx="60">
                  <c:v>472614.82</c:v>
                </c:pt>
                <c:pt idx="61">
                  <c:v>484355.76</c:v>
                </c:pt>
                <c:pt idx="62">
                  <c:v>495985.35000000003</c:v>
                </c:pt>
                <c:pt idx="63">
                  <c:v>506845.11</c:v>
                </c:pt>
                <c:pt idx="64">
                  <c:v>516278.54000000004</c:v>
                </c:pt>
                <c:pt idx="65">
                  <c:v>522857.96</c:v>
                </c:pt>
                <c:pt idx="66">
                  <c:v>521735.18</c:v>
                </c:pt>
                <c:pt idx="67">
                  <c:v>513068.76</c:v>
                </c:pt>
                <c:pt idx="68">
                  <c:v>503386.15</c:v>
                </c:pt>
                <c:pt idx="69">
                  <c:v>489686.96</c:v>
                </c:pt>
                <c:pt idx="70">
                  <c:v>465259.77999999997</c:v>
                </c:pt>
                <c:pt idx="71">
                  <c:v>436931.43</c:v>
                </c:pt>
                <c:pt idx="72">
                  <c:v>412297.58999999997</c:v>
                </c:pt>
                <c:pt idx="73">
                  <c:v>393975.13</c:v>
                </c:pt>
                <c:pt idx="74">
                  <c:v>379901.18</c:v>
                </c:pt>
                <c:pt idx="75">
                  <c:v>371290.56999999995</c:v>
                </c:pt>
                <c:pt idx="76">
                  <c:v>374176.08999999997</c:v>
                </c:pt>
                <c:pt idx="77">
                  <c:v>381393.69</c:v>
                </c:pt>
                <c:pt idx="78">
                  <c:v>395732.25</c:v>
                </c:pt>
                <c:pt idx="79">
                  <c:v>413839.7</c:v>
                </c:pt>
                <c:pt idx="80">
                  <c:v>427656.02</c:v>
                </c:pt>
                <c:pt idx="81">
                  <c:v>441497.55</c:v>
                </c:pt>
                <c:pt idx="82">
                  <c:v>451915.95999999996</c:v>
                </c:pt>
                <c:pt idx="83">
                  <c:v>466292.64</c:v>
                </c:pt>
                <c:pt idx="84">
                  <c:v>478654.65</c:v>
                </c:pt>
                <c:pt idx="85">
                  <c:v>490723.04000000004</c:v>
                </c:pt>
                <c:pt idx="86">
                  <c:v>500569.5</c:v>
                </c:pt>
                <c:pt idx="87">
                  <c:v>511757.69999999995</c:v>
                </c:pt>
                <c:pt idx="88">
                  <c:v>518170.35</c:v>
                </c:pt>
                <c:pt idx="89">
                  <c:v>524697.31000000006</c:v>
                </c:pt>
                <c:pt idx="90">
                  <c:v>523248.59</c:v>
                </c:pt>
                <c:pt idx="91">
                  <c:v>517916.88</c:v>
                </c:pt>
                <c:pt idx="92">
                  <c:v>507888.23</c:v>
                </c:pt>
                <c:pt idx="93">
                  <c:v>493472.09</c:v>
                </c:pt>
                <c:pt idx="94">
                  <c:v>468273.91000000003</c:v>
                </c:pt>
                <c:pt idx="95">
                  <c:v>435544.53</c:v>
                </c:pt>
                <c:pt idx="96">
                  <c:v>418752.35</c:v>
                </c:pt>
                <c:pt idx="97">
                  <c:v>401375.07999999996</c:v>
                </c:pt>
                <c:pt idx="98">
                  <c:v>388784.14</c:v>
                </c:pt>
                <c:pt idx="99">
                  <c:v>379420.86</c:v>
                </c:pt>
                <c:pt idx="100">
                  <c:v>377139.13</c:v>
                </c:pt>
                <c:pt idx="101">
                  <c:v>383341.39</c:v>
                </c:pt>
                <c:pt idx="102">
                  <c:v>394953.94</c:v>
                </c:pt>
                <c:pt idx="103">
                  <c:v>408714.9</c:v>
                </c:pt>
                <c:pt idx="104">
                  <c:v>421704.83999999997</c:v>
                </c:pt>
                <c:pt idx="105">
                  <c:v>432872.17000000004</c:v>
                </c:pt>
                <c:pt idx="106">
                  <c:v>443300.94</c:v>
                </c:pt>
                <c:pt idx="107">
                  <c:v>452920.3</c:v>
                </c:pt>
                <c:pt idx="108">
                  <c:v>465466.36000000004</c:v>
                </c:pt>
                <c:pt idx="109">
                  <c:v>472222.96</c:v>
                </c:pt>
                <c:pt idx="110">
                  <c:v>478231.03999999998</c:v>
                </c:pt>
                <c:pt idx="111">
                  <c:v>484455.87</c:v>
                </c:pt>
                <c:pt idx="112">
                  <c:v>488990.05</c:v>
                </c:pt>
                <c:pt idx="113">
                  <c:v>491883.2</c:v>
                </c:pt>
                <c:pt idx="114">
                  <c:v>487350.36</c:v>
                </c:pt>
                <c:pt idx="115">
                  <c:v>482875.01999999996</c:v>
                </c:pt>
                <c:pt idx="116">
                  <c:v>474826.54</c:v>
                </c:pt>
                <c:pt idx="117">
                  <c:v>462541.09</c:v>
                </c:pt>
                <c:pt idx="118">
                  <c:v>447044.99</c:v>
                </c:pt>
                <c:pt idx="119">
                  <c:v>435491.88</c:v>
                </c:pt>
                <c:pt idx="120">
                  <c:v>408191.61</c:v>
                </c:pt>
                <c:pt idx="121">
                  <c:v>392782.83999999997</c:v>
                </c:pt>
                <c:pt idx="122">
                  <c:v>379678.91</c:v>
                </c:pt>
                <c:pt idx="123">
                  <c:v>369418.3</c:v>
                </c:pt>
                <c:pt idx="124">
                  <c:v>364297.24</c:v>
                </c:pt>
                <c:pt idx="125">
                  <c:v>363061.52</c:v>
                </c:pt>
                <c:pt idx="126">
                  <c:v>366024.94999999995</c:v>
                </c:pt>
                <c:pt idx="127">
                  <c:v>371251.20999999996</c:v>
                </c:pt>
                <c:pt idx="128">
                  <c:v>382394.14</c:v>
                </c:pt>
                <c:pt idx="129">
                  <c:v>394335.78</c:v>
                </c:pt>
                <c:pt idx="130">
                  <c:v>409498.44</c:v>
                </c:pt>
                <c:pt idx="131">
                  <c:v>425057.43000000005</c:v>
                </c:pt>
                <c:pt idx="132">
                  <c:v>440277.06</c:v>
                </c:pt>
                <c:pt idx="133">
                  <c:v>449497.59999999998</c:v>
                </c:pt>
                <c:pt idx="134">
                  <c:v>457228.25</c:v>
                </c:pt>
                <c:pt idx="135">
                  <c:v>465165.68</c:v>
                </c:pt>
                <c:pt idx="136">
                  <c:v>468465.8</c:v>
                </c:pt>
                <c:pt idx="137">
                  <c:v>469434.74</c:v>
                </c:pt>
                <c:pt idx="138">
                  <c:v>465098.58</c:v>
                </c:pt>
                <c:pt idx="139">
                  <c:v>459210.28</c:v>
                </c:pt>
                <c:pt idx="140">
                  <c:v>455776.67</c:v>
                </c:pt>
                <c:pt idx="141">
                  <c:v>445760.4</c:v>
                </c:pt>
                <c:pt idx="142">
                  <c:v>430535.16000000003</c:v>
                </c:pt>
                <c:pt idx="143">
                  <c:v>416222.76</c:v>
                </c:pt>
                <c:pt idx="144">
                  <c:v>396437.74</c:v>
                </c:pt>
                <c:pt idx="145">
                  <c:v>381963.32999999996</c:v>
                </c:pt>
                <c:pt idx="146">
                  <c:v>368518.82</c:v>
                </c:pt>
                <c:pt idx="147">
                  <c:v>358495.29000000004</c:v>
                </c:pt>
                <c:pt idx="148">
                  <c:v>353075.9</c:v>
                </c:pt>
                <c:pt idx="149">
                  <c:v>351056.94</c:v>
                </c:pt>
                <c:pt idx="150">
                  <c:v>353562.31</c:v>
                </c:pt>
                <c:pt idx="151">
                  <c:v>360499.48</c:v>
                </c:pt>
                <c:pt idx="152">
                  <c:v>373825.06</c:v>
                </c:pt>
                <c:pt idx="153">
                  <c:v>387370.08999999997</c:v>
                </c:pt>
                <c:pt idx="154">
                  <c:v>400828.77</c:v>
                </c:pt>
                <c:pt idx="155">
                  <c:v>415842.51999999996</c:v>
                </c:pt>
                <c:pt idx="156">
                  <c:v>431805.45999999996</c:v>
                </c:pt>
                <c:pt idx="157">
                  <c:v>440870.61000000004</c:v>
                </c:pt>
                <c:pt idx="158">
                  <c:v>450826.48000000004</c:v>
                </c:pt>
                <c:pt idx="159">
                  <c:v>457533.3</c:v>
                </c:pt>
                <c:pt idx="160">
                  <c:v>462839.59</c:v>
                </c:pt>
                <c:pt idx="161">
                  <c:v>467303.16</c:v>
                </c:pt>
                <c:pt idx="162">
                  <c:v>464940.94</c:v>
                </c:pt>
                <c:pt idx="163">
                  <c:v>461972.76999999996</c:v>
                </c:pt>
                <c:pt idx="164">
                  <c:v>458089.81</c:v>
                </c:pt>
                <c:pt idx="165">
                  <c:v>454092.58</c:v>
                </c:pt>
                <c:pt idx="166">
                  <c:v>438278.29</c:v>
                </c:pt>
                <c:pt idx="167">
                  <c:v>418658.58</c:v>
                </c:pt>
                <c:pt idx="168">
                  <c:v>400439.54</c:v>
                </c:pt>
                <c:pt idx="169">
                  <c:v>384800.61</c:v>
                </c:pt>
                <c:pt idx="170">
                  <c:v>373006.81999999995</c:v>
                </c:pt>
                <c:pt idx="171">
                  <c:v>367074.03</c:v>
                </c:pt>
                <c:pt idx="172">
                  <c:v>367033.45999999996</c:v>
                </c:pt>
                <c:pt idx="173">
                  <c:v>378557.38</c:v>
                </c:pt>
                <c:pt idx="174">
                  <c:v>395932.42</c:v>
                </c:pt>
                <c:pt idx="175">
                  <c:v>412817.24</c:v>
                </c:pt>
                <c:pt idx="176">
                  <c:v>426451.32</c:v>
                </c:pt>
                <c:pt idx="177">
                  <c:v>436869.32</c:v>
                </c:pt>
                <c:pt idx="178">
                  <c:v>449610.55000000005</c:v>
                </c:pt>
                <c:pt idx="179">
                  <c:v>462264.73000000004</c:v>
                </c:pt>
                <c:pt idx="180">
                  <c:v>475311.33999999997</c:v>
                </c:pt>
                <c:pt idx="181">
                  <c:v>484315.79</c:v>
                </c:pt>
                <c:pt idx="182">
                  <c:v>492868.92000000004</c:v>
                </c:pt>
                <c:pt idx="183">
                  <c:v>499728.78</c:v>
                </c:pt>
                <c:pt idx="184">
                  <c:v>505287.85000000003</c:v>
                </c:pt>
                <c:pt idx="185">
                  <c:v>508788.63</c:v>
                </c:pt>
                <c:pt idx="186">
                  <c:v>510089.51</c:v>
                </c:pt>
                <c:pt idx="187">
                  <c:v>505570.78</c:v>
                </c:pt>
                <c:pt idx="188">
                  <c:v>499744.87</c:v>
                </c:pt>
                <c:pt idx="189">
                  <c:v>489802.45999999996</c:v>
                </c:pt>
                <c:pt idx="190">
                  <c:v>469120.2</c:v>
                </c:pt>
                <c:pt idx="191">
                  <c:v>439346.43000000005</c:v>
                </c:pt>
                <c:pt idx="192">
                  <c:v>421992.45999999996</c:v>
                </c:pt>
                <c:pt idx="193">
                  <c:v>404524.2</c:v>
                </c:pt>
                <c:pt idx="194">
                  <c:v>390285.46</c:v>
                </c:pt>
                <c:pt idx="195">
                  <c:v>381316.58</c:v>
                </c:pt>
                <c:pt idx="196">
                  <c:v>379682.33999999997</c:v>
                </c:pt>
                <c:pt idx="197">
                  <c:v>387045.93</c:v>
                </c:pt>
                <c:pt idx="198">
                  <c:v>402902.44</c:v>
                </c:pt>
                <c:pt idx="199">
                  <c:v>418216.19</c:v>
                </c:pt>
                <c:pt idx="200">
                  <c:v>430107.48</c:v>
                </c:pt>
                <c:pt idx="201">
                  <c:v>441940.05000000005</c:v>
                </c:pt>
                <c:pt idx="202">
                  <c:v>453293.1</c:v>
                </c:pt>
                <c:pt idx="203">
                  <c:v>468488.39</c:v>
                </c:pt>
                <c:pt idx="204">
                  <c:v>482756.85000000003</c:v>
                </c:pt>
                <c:pt idx="205">
                  <c:v>497495.47</c:v>
                </c:pt>
                <c:pt idx="206">
                  <c:v>509848.99</c:v>
                </c:pt>
                <c:pt idx="207">
                  <c:v>519373.38</c:v>
                </c:pt>
                <c:pt idx="208">
                  <c:v>527891.53</c:v>
                </c:pt>
                <c:pt idx="209">
                  <c:v>533029.81000000006</c:v>
                </c:pt>
                <c:pt idx="210">
                  <c:v>532842.14</c:v>
                </c:pt>
                <c:pt idx="211">
                  <c:v>525991.42999999993</c:v>
                </c:pt>
                <c:pt idx="212">
                  <c:v>519275.25</c:v>
                </c:pt>
                <c:pt idx="213">
                  <c:v>505928.41</c:v>
                </c:pt>
                <c:pt idx="214">
                  <c:v>482732.83</c:v>
                </c:pt>
                <c:pt idx="215">
                  <c:v>453010.65</c:v>
                </c:pt>
                <c:pt idx="216">
                  <c:v>434847.92</c:v>
                </c:pt>
                <c:pt idx="217">
                  <c:v>416216.87</c:v>
                </c:pt>
                <c:pt idx="218">
                  <c:v>399088.14</c:v>
                </c:pt>
                <c:pt idx="219">
                  <c:v>391575.56</c:v>
                </c:pt>
                <c:pt idx="220">
                  <c:v>389770.42</c:v>
                </c:pt>
                <c:pt idx="221">
                  <c:v>397417.23</c:v>
                </c:pt>
                <c:pt idx="222">
                  <c:v>412798.01</c:v>
                </c:pt>
                <c:pt idx="223">
                  <c:v>430243.52999999997</c:v>
                </c:pt>
                <c:pt idx="224">
                  <c:v>443367.98</c:v>
                </c:pt>
                <c:pt idx="225">
                  <c:v>460680.5</c:v>
                </c:pt>
                <c:pt idx="226">
                  <c:v>473859.6</c:v>
                </c:pt>
                <c:pt idx="227">
                  <c:v>488473.17</c:v>
                </c:pt>
                <c:pt idx="228">
                  <c:v>503792.98000000004</c:v>
                </c:pt>
                <c:pt idx="229">
                  <c:v>516265.33</c:v>
                </c:pt>
                <c:pt idx="230">
                  <c:v>528981.91999999993</c:v>
                </c:pt>
                <c:pt idx="231">
                  <c:v>538662.71</c:v>
                </c:pt>
                <c:pt idx="232">
                  <c:v>545018.58000000007</c:v>
                </c:pt>
                <c:pt idx="233">
                  <c:v>545412.76</c:v>
                </c:pt>
                <c:pt idx="234">
                  <c:v>539866.12</c:v>
                </c:pt>
                <c:pt idx="235">
                  <c:v>530439.40999999992</c:v>
                </c:pt>
                <c:pt idx="236">
                  <c:v>522903.75</c:v>
                </c:pt>
                <c:pt idx="237">
                  <c:v>508095.76</c:v>
                </c:pt>
                <c:pt idx="238">
                  <c:v>482053.55</c:v>
                </c:pt>
                <c:pt idx="239">
                  <c:v>454407.29</c:v>
                </c:pt>
                <c:pt idx="240">
                  <c:v>438587.67</c:v>
                </c:pt>
                <c:pt idx="241">
                  <c:v>420623.08</c:v>
                </c:pt>
                <c:pt idx="242">
                  <c:v>404264.36</c:v>
                </c:pt>
                <c:pt idx="243">
                  <c:v>390611.19999999995</c:v>
                </c:pt>
                <c:pt idx="244">
                  <c:v>388093.5</c:v>
                </c:pt>
                <c:pt idx="245">
                  <c:v>394614.08</c:v>
                </c:pt>
                <c:pt idx="246">
                  <c:v>407308.20999999996</c:v>
                </c:pt>
                <c:pt idx="247">
                  <c:v>422192.02</c:v>
                </c:pt>
                <c:pt idx="248">
                  <c:v>434166.95</c:v>
                </c:pt>
                <c:pt idx="249">
                  <c:v>446946.04000000004</c:v>
                </c:pt>
                <c:pt idx="250">
                  <c:v>457916.83999999997</c:v>
                </c:pt>
                <c:pt idx="251">
                  <c:v>468529.34</c:v>
                </c:pt>
                <c:pt idx="252">
                  <c:v>480981.13</c:v>
                </c:pt>
                <c:pt idx="253">
                  <c:v>490854.17000000004</c:v>
                </c:pt>
                <c:pt idx="254">
                  <c:v>499107.78</c:v>
                </c:pt>
                <c:pt idx="255">
                  <c:v>506006.19999999995</c:v>
                </c:pt>
                <c:pt idx="256">
                  <c:v>510730.33</c:v>
                </c:pt>
                <c:pt idx="257">
                  <c:v>512989.13</c:v>
                </c:pt>
                <c:pt idx="258">
                  <c:v>510242.73</c:v>
                </c:pt>
                <c:pt idx="259">
                  <c:v>504991.63</c:v>
                </c:pt>
                <c:pt idx="260">
                  <c:v>498215.26</c:v>
                </c:pt>
                <c:pt idx="261">
                  <c:v>488260.97</c:v>
                </c:pt>
                <c:pt idx="262">
                  <c:v>466982.02999999997</c:v>
                </c:pt>
                <c:pt idx="263">
                  <c:v>446330.67</c:v>
                </c:pt>
                <c:pt idx="264">
                  <c:v>419199.75</c:v>
                </c:pt>
                <c:pt idx="265">
                  <c:v>400851.16000000003</c:v>
                </c:pt>
                <c:pt idx="266">
                  <c:v>384813.73</c:v>
                </c:pt>
                <c:pt idx="267">
                  <c:v>371900.32</c:v>
                </c:pt>
                <c:pt idx="268">
                  <c:v>372834.49</c:v>
                </c:pt>
                <c:pt idx="269">
                  <c:v>376769.36</c:v>
                </c:pt>
                <c:pt idx="270">
                  <c:v>393304.32000000001</c:v>
                </c:pt>
                <c:pt idx="271">
                  <c:v>405576.64</c:v>
                </c:pt>
                <c:pt idx="272">
                  <c:v>419360.78</c:v>
                </c:pt>
                <c:pt idx="273">
                  <c:v>427216.5</c:v>
                </c:pt>
                <c:pt idx="274">
                  <c:v>437056.91000000003</c:v>
                </c:pt>
                <c:pt idx="275">
                  <c:v>445350.99</c:v>
                </c:pt>
                <c:pt idx="276">
                  <c:v>455698.45</c:v>
                </c:pt>
                <c:pt idx="277">
                  <c:v>465101.77</c:v>
                </c:pt>
                <c:pt idx="278">
                  <c:v>473077.64</c:v>
                </c:pt>
                <c:pt idx="279">
                  <c:v>479474.33999999997</c:v>
                </c:pt>
                <c:pt idx="280">
                  <c:v>484055.76999999996</c:v>
                </c:pt>
                <c:pt idx="281">
                  <c:v>485533.53</c:v>
                </c:pt>
                <c:pt idx="282">
                  <c:v>484011.12</c:v>
                </c:pt>
                <c:pt idx="283">
                  <c:v>477954.19999999995</c:v>
                </c:pt>
                <c:pt idx="284">
                  <c:v>472003.52999999997</c:v>
                </c:pt>
                <c:pt idx="285">
                  <c:v>460445.4</c:v>
                </c:pt>
                <c:pt idx="286">
                  <c:v>444612.03</c:v>
                </c:pt>
                <c:pt idx="287">
                  <c:v>423318.04</c:v>
                </c:pt>
                <c:pt idx="288">
                  <c:v>409155.02</c:v>
                </c:pt>
                <c:pt idx="289">
                  <c:v>390369.39</c:v>
                </c:pt>
                <c:pt idx="290">
                  <c:v>375906.66</c:v>
                </c:pt>
                <c:pt idx="291">
                  <c:v>361860.97</c:v>
                </c:pt>
                <c:pt idx="292">
                  <c:v>355813.27</c:v>
                </c:pt>
                <c:pt idx="293">
                  <c:v>355520.22</c:v>
                </c:pt>
                <c:pt idx="294">
                  <c:v>356611.31</c:v>
                </c:pt>
                <c:pt idx="295">
                  <c:v>359861.35</c:v>
                </c:pt>
                <c:pt idx="296">
                  <c:v>369699.51</c:v>
                </c:pt>
                <c:pt idx="297">
                  <c:v>379011.76</c:v>
                </c:pt>
                <c:pt idx="298">
                  <c:v>390769.43</c:v>
                </c:pt>
                <c:pt idx="299">
                  <c:v>405991.07999999996</c:v>
                </c:pt>
                <c:pt idx="300">
                  <c:v>416757.71</c:v>
                </c:pt>
                <c:pt idx="301">
                  <c:v>422665.02</c:v>
                </c:pt>
                <c:pt idx="302">
                  <c:v>430296.44</c:v>
                </c:pt>
                <c:pt idx="303">
                  <c:v>439590.78</c:v>
                </c:pt>
                <c:pt idx="304">
                  <c:v>445024.73</c:v>
                </c:pt>
                <c:pt idx="305">
                  <c:v>449456.48</c:v>
                </c:pt>
                <c:pt idx="306">
                  <c:v>450227.04</c:v>
                </c:pt>
                <c:pt idx="307">
                  <c:v>448794.61</c:v>
                </c:pt>
                <c:pt idx="308">
                  <c:v>445570.65</c:v>
                </c:pt>
                <c:pt idx="309">
                  <c:v>439701.02</c:v>
                </c:pt>
                <c:pt idx="310">
                  <c:v>424407.85000000003</c:v>
                </c:pt>
                <c:pt idx="311">
                  <c:v>412101.35</c:v>
                </c:pt>
                <c:pt idx="312">
                  <c:v>389697.33999999997</c:v>
                </c:pt>
                <c:pt idx="313">
                  <c:v>375306.92000000004</c:v>
                </c:pt>
                <c:pt idx="314">
                  <c:v>365135.82</c:v>
                </c:pt>
                <c:pt idx="315">
                  <c:v>352593.74</c:v>
                </c:pt>
                <c:pt idx="316">
                  <c:v>345239.78</c:v>
                </c:pt>
                <c:pt idx="317">
                  <c:v>342256.74</c:v>
                </c:pt>
                <c:pt idx="318">
                  <c:v>342859.15</c:v>
                </c:pt>
                <c:pt idx="319">
                  <c:v>349762.86</c:v>
                </c:pt>
                <c:pt idx="320">
                  <c:v>359350.67000000004</c:v>
                </c:pt>
                <c:pt idx="321">
                  <c:v>372106.32</c:v>
                </c:pt>
                <c:pt idx="322">
                  <c:v>380571.16</c:v>
                </c:pt>
                <c:pt idx="323">
                  <c:v>394699.01</c:v>
                </c:pt>
                <c:pt idx="324">
                  <c:v>403930.82</c:v>
                </c:pt>
                <c:pt idx="325">
                  <c:v>413972.58</c:v>
                </c:pt>
                <c:pt idx="326">
                  <c:v>423662.53</c:v>
                </c:pt>
                <c:pt idx="327">
                  <c:v>431341.61</c:v>
                </c:pt>
                <c:pt idx="328">
                  <c:v>440977.06</c:v>
                </c:pt>
                <c:pt idx="329">
                  <c:v>448024.39</c:v>
                </c:pt>
                <c:pt idx="330">
                  <c:v>451223.12</c:v>
                </c:pt>
                <c:pt idx="331">
                  <c:v>452341.80000000005</c:v>
                </c:pt>
                <c:pt idx="332">
                  <c:v>454052.18</c:v>
                </c:pt>
                <c:pt idx="333">
                  <c:v>451363.28</c:v>
                </c:pt>
                <c:pt idx="334">
                  <c:v>436776.88</c:v>
                </c:pt>
                <c:pt idx="335">
                  <c:v>412353.95</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V$3:$V$362</c:f>
              <c:numCache>
                <c:formatCode>General</c:formatCode>
                <c:ptCount val="360"/>
                <c:pt idx="0">
                  <c:v>125429.48655913208</c:v>
                </c:pt>
                <c:pt idx="1">
                  <c:v>119538.72240582595</c:v>
                </c:pt>
                <c:pt idx="2">
                  <c:v>113871.02884034149</c:v>
                </c:pt>
                <c:pt idx="3">
                  <c:v>111725.75788073963</c:v>
                </c:pt>
                <c:pt idx="4">
                  <c:v>111169.0718151794</c:v>
                </c:pt>
                <c:pt idx="5">
                  <c:v>115983.4466915464</c:v>
                </c:pt>
                <c:pt idx="6">
                  <c:v>123332.69844575971</c:v>
                </c:pt>
                <c:pt idx="7">
                  <c:v>129829.3013422396</c:v>
                </c:pt>
                <c:pt idx="8">
                  <c:v>131118.711787423</c:v>
                </c:pt>
                <c:pt idx="9">
                  <c:v>130273.23105259963</c:v>
                </c:pt>
                <c:pt idx="10">
                  <c:v>130199.81051127469</c:v>
                </c:pt>
                <c:pt idx="11">
                  <c:v>131455.05001010495</c:v>
                </c:pt>
                <c:pt idx="12">
                  <c:v>135803.85389006257</c:v>
                </c:pt>
                <c:pt idx="13">
                  <c:v>137847.46488446646</c:v>
                </c:pt>
                <c:pt idx="14">
                  <c:v>143466.96910383334</c:v>
                </c:pt>
                <c:pt idx="15">
                  <c:v>146366.76370417958</c:v>
                </c:pt>
                <c:pt idx="16">
                  <c:v>152162.33936415456</c:v>
                </c:pt>
                <c:pt idx="17">
                  <c:v>156978.58866587505</c:v>
                </c:pt>
                <c:pt idx="18">
                  <c:v>161821.92128927144</c:v>
                </c:pt>
                <c:pt idx="19">
                  <c:v>165542.60278659005</c:v>
                </c:pt>
                <c:pt idx="20">
                  <c:v>168946.19431829808</c:v>
                </c:pt>
                <c:pt idx="21">
                  <c:v>165937.66181800584</c:v>
                </c:pt>
                <c:pt idx="22">
                  <c:v>156451.9071490354</c:v>
                </c:pt>
                <c:pt idx="23">
                  <c:v>139957.89978651327</c:v>
                </c:pt>
                <c:pt idx="24">
                  <c:v>133669.38197244427</c:v>
                </c:pt>
                <c:pt idx="25">
                  <c:v>120306.96882312822</c:v>
                </c:pt>
                <c:pt idx="26">
                  <c:v>113207.33480287631</c:v>
                </c:pt>
                <c:pt idx="27">
                  <c:v>109923.60490214375</c:v>
                </c:pt>
                <c:pt idx="28">
                  <c:v>110013.54388124876</c:v>
                </c:pt>
                <c:pt idx="29">
                  <c:v>114462.66652391478</c:v>
                </c:pt>
                <c:pt idx="30">
                  <c:v>119730.92680273202</c:v>
                </c:pt>
                <c:pt idx="31">
                  <c:v>125122.92377670656</c:v>
                </c:pt>
                <c:pt idx="32">
                  <c:v>125800.47553017862</c:v>
                </c:pt>
                <c:pt idx="33">
                  <c:v>125931.25380428255</c:v>
                </c:pt>
                <c:pt idx="34">
                  <c:v>123534.92901451154</c:v>
                </c:pt>
                <c:pt idx="35">
                  <c:v>123940.86079378969</c:v>
                </c:pt>
                <c:pt idx="36">
                  <c:v>128257.23270998332</c:v>
                </c:pt>
                <c:pt idx="37">
                  <c:v>130764.96167805565</c:v>
                </c:pt>
                <c:pt idx="38">
                  <c:v>135753.9157092096</c:v>
                </c:pt>
                <c:pt idx="39">
                  <c:v>139985.72007781189</c:v>
                </c:pt>
                <c:pt idx="40">
                  <c:v>144408.57200073049</c:v>
                </c:pt>
                <c:pt idx="41">
                  <c:v>149860.06306391195</c:v>
                </c:pt>
                <c:pt idx="42">
                  <c:v>152624.28333851174</c:v>
                </c:pt>
                <c:pt idx="43">
                  <c:v>155209.04042984964</c:v>
                </c:pt>
                <c:pt idx="44">
                  <c:v>155369.23629838417</c:v>
                </c:pt>
                <c:pt idx="45">
                  <c:v>152539.08569605707</c:v>
                </c:pt>
                <c:pt idx="46">
                  <c:v>144255.51174308575</c:v>
                </c:pt>
                <c:pt idx="47">
                  <c:v>134200.52084608402</c:v>
                </c:pt>
                <c:pt idx="48">
                  <c:v>119836.65320914681</c:v>
                </c:pt>
                <c:pt idx="49">
                  <c:v>113357.46010546922</c:v>
                </c:pt>
                <c:pt idx="50">
                  <c:v>109370.40727001798</c:v>
                </c:pt>
                <c:pt idx="51">
                  <c:v>106826.57488361553</c:v>
                </c:pt>
                <c:pt idx="52">
                  <c:v>107181.59851345021</c:v>
                </c:pt>
                <c:pt idx="53">
                  <c:v>111069.20319171366</c:v>
                </c:pt>
                <c:pt idx="54">
                  <c:v>119179.38957140229</c:v>
                </c:pt>
                <c:pt idx="55">
                  <c:v>123220.13809764516</c:v>
                </c:pt>
                <c:pt idx="56">
                  <c:v>125502.90560710826</c:v>
                </c:pt>
                <c:pt idx="57">
                  <c:v>125032.23385391921</c:v>
                </c:pt>
                <c:pt idx="58">
                  <c:v>124048.3072519909</c:v>
                </c:pt>
                <c:pt idx="59">
                  <c:v>125089.47805939645</c:v>
                </c:pt>
                <c:pt idx="60">
                  <c:v>131173.98949771753</c:v>
                </c:pt>
                <c:pt idx="61">
                  <c:v>136532.08082327602</c:v>
                </c:pt>
                <c:pt idx="62">
                  <c:v>141031.38468744859</c:v>
                </c:pt>
                <c:pt idx="63">
                  <c:v>146438.2741777456</c:v>
                </c:pt>
                <c:pt idx="64">
                  <c:v>152482.51855453465</c:v>
                </c:pt>
                <c:pt idx="65">
                  <c:v>157930.05767195256</c:v>
                </c:pt>
                <c:pt idx="66">
                  <c:v>162468.07166901641</c:v>
                </c:pt>
                <c:pt idx="67">
                  <c:v>163661.2306056114</c:v>
                </c:pt>
                <c:pt idx="68">
                  <c:v>162212.41522040698</c:v>
                </c:pt>
                <c:pt idx="69">
                  <c:v>158806.95120972223</c:v>
                </c:pt>
                <c:pt idx="70">
                  <c:v>151896.05464447974</c:v>
                </c:pt>
                <c:pt idx="71">
                  <c:v>139003.05552285761</c:v>
                </c:pt>
                <c:pt idx="72">
                  <c:v>128794.39015002633</c:v>
                </c:pt>
                <c:pt idx="73">
                  <c:v>118965.6621894002</c:v>
                </c:pt>
                <c:pt idx="74">
                  <c:v>112961.58711281777</c:v>
                </c:pt>
                <c:pt idx="75">
                  <c:v>110484.80160934009</c:v>
                </c:pt>
                <c:pt idx="76">
                  <c:v>111067.43575615434</c:v>
                </c:pt>
                <c:pt idx="77">
                  <c:v>114609.78075759458</c:v>
                </c:pt>
                <c:pt idx="78">
                  <c:v>123495.65853564731</c:v>
                </c:pt>
                <c:pt idx="79">
                  <c:v>130419.16209552574</c:v>
                </c:pt>
                <c:pt idx="80">
                  <c:v>133577.14629722072</c:v>
                </c:pt>
                <c:pt idx="81">
                  <c:v>134110.71041316268</c:v>
                </c:pt>
                <c:pt idx="82">
                  <c:v>135237.15189149522</c:v>
                </c:pt>
                <c:pt idx="83">
                  <c:v>139424.48423710911</c:v>
                </c:pt>
                <c:pt idx="84">
                  <c:v>144671.35932480695</c:v>
                </c:pt>
                <c:pt idx="85">
                  <c:v>150660.10098348162</c:v>
                </c:pt>
                <c:pt idx="86">
                  <c:v>155336.14550012475</c:v>
                </c:pt>
                <c:pt idx="87">
                  <c:v>159413.85695417839</c:v>
                </c:pt>
                <c:pt idx="88">
                  <c:v>163577.20851144972</c:v>
                </c:pt>
                <c:pt idx="89">
                  <c:v>167506.01476988831</c:v>
                </c:pt>
                <c:pt idx="90">
                  <c:v>171963.62195992272</c:v>
                </c:pt>
                <c:pt idx="91">
                  <c:v>172901.39426051616</c:v>
                </c:pt>
                <c:pt idx="92">
                  <c:v>172858.5795411767</c:v>
                </c:pt>
                <c:pt idx="93">
                  <c:v>170991.37679132677</c:v>
                </c:pt>
                <c:pt idx="94">
                  <c:v>164714.57651479257</c:v>
                </c:pt>
                <c:pt idx="95">
                  <c:v>150146.60290610866</c:v>
                </c:pt>
                <c:pt idx="96">
                  <c:v>140757.93307774776</c:v>
                </c:pt>
                <c:pt idx="97">
                  <c:v>131704.85931535214</c:v>
                </c:pt>
                <c:pt idx="98">
                  <c:v>124707.99206446711</c:v>
                </c:pt>
                <c:pt idx="99">
                  <c:v>121416.07310324739</c:v>
                </c:pt>
                <c:pt idx="100">
                  <c:v>120982.33673330229</c:v>
                </c:pt>
                <c:pt idx="101">
                  <c:v>125320.92238002524</c:v>
                </c:pt>
                <c:pt idx="102">
                  <c:v>133870.20794950158</c:v>
                </c:pt>
                <c:pt idx="103">
                  <c:v>140842.67625876449</c:v>
                </c:pt>
                <c:pt idx="104">
                  <c:v>143265.07968668651</c:v>
                </c:pt>
                <c:pt idx="105">
                  <c:v>144184.74216420838</c:v>
                </c:pt>
                <c:pt idx="106">
                  <c:v>144093.68479448967</c:v>
                </c:pt>
                <c:pt idx="107">
                  <c:v>143736.75846566545</c:v>
                </c:pt>
                <c:pt idx="108">
                  <c:v>146328.31583795886</c:v>
                </c:pt>
                <c:pt idx="109">
                  <c:v>144587.73011438505</c:v>
                </c:pt>
                <c:pt idx="110">
                  <c:v>143984.86053648739</c:v>
                </c:pt>
                <c:pt idx="111">
                  <c:v>144743.7411845671</c:v>
                </c:pt>
                <c:pt idx="112">
                  <c:v>144759.48066081016</c:v>
                </c:pt>
                <c:pt idx="113">
                  <c:v>146495.0036935994</c:v>
                </c:pt>
                <c:pt idx="114">
                  <c:v>144937.53788982725</c:v>
                </c:pt>
                <c:pt idx="115">
                  <c:v>144618.7212836337</c:v>
                </c:pt>
                <c:pt idx="116">
                  <c:v>144393.54129825768</c:v>
                </c:pt>
                <c:pt idx="117">
                  <c:v>141384.33038692098</c:v>
                </c:pt>
                <c:pt idx="118">
                  <c:v>136370.45681003769</c:v>
                </c:pt>
                <c:pt idx="119">
                  <c:v>134168.06245523295</c:v>
                </c:pt>
                <c:pt idx="120">
                  <c:v>119049.68204963196</c:v>
                </c:pt>
                <c:pt idx="121">
                  <c:v>112422.63817151567</c:v>
                </c:pt>
                <c:pt idx="122">
                  <c:v>107712.26883709068</c:v>
                </c:pt>
                <c:pt idx="123">
                  <c:v>104825.56066665982</c:v>
                </c:pt>
                <c:pt idx="124">
                  <c:v>104605.8520282723</c:v>
                </c:pt>
                <c:pt idx="125">
                  <c:v>105762.22546664136</c:v>
                </c:pt>
                <c:pt idx="126">
                  <c:v>107419.04475189284</c:v>
                </c:pt>
                <c:pt idx="127">
                  <c:v>110473.7091747621</c:v>
                </c:pt>
                <c:pt idx="128">
                  <c:v>113837.57833092488</c:v>
                </c:pt>
                <c:pt idx="129">
                  <c:v>117066.98821332068</c:v>
                </c:pt>
                <c:pt idx="130">
                  <c:v>120174.66637527508</c:v>
                </c:pt>
                <c:pt idx="131">
                  <c:v>120853.81241121265</c:v>
                </c:pt>
                <c:pt idx="132">
                  <c:v>122505.66603148635</c:v>
                </c:pt>
                <c:pt idx="133">
                  <c:v>124831.36851239446</c:v>
                </c:pt>
                <c:pt idx="134">
                  <c:v>128759.16134918254</c:v>
                </c:pt>
                <c:pt idx="135">
                  <c:v>133724.19919007996</c:v>
                </c:pt>
                <c:pt idx="136">
                  <c:v>138235.42773589789</c:v>
                </c:pt>
                <c:pt idx="137">
                  <c:v>143152.38407143977</c:v>
                </c:pt>
                <c:pt idx="138">
                  <c:v>146363.60465760398</c:v>
                </c:pt>
                <c:pt idx="139">
                  <c:v>148711.07057434492</c:v>
                </c:pt>
                <c:pt idx="140">
                  <c:v>151850.11329640012</c:v>
                </c:pt>
                <c:pt idx="141">
                  <c:v>150623.80360622011</c:v>
                </c:pt>
                <c:pt idx="142">
                  <c:v>144010.62936667918</c:v>
                </c:pt>
                <c:pt idx="143">
                  <c:v>138601.64039183481</c:v>
                </c:pt>
                <c:pt idx="144">
                  <c:v>125314.38028135548</c:v>
                </c:pt>
                <c:pt idx="145">
                  <c:v>119420.17870873645</c:v>
                </c:pt>
                <c:pt idx="146">
                  <c:v>115818.54817101837</c:v>
                </c:pt>
                <c:pt idx="147">
                  <c:v>111966.39844050503</c:v>
                </c:pt>
                <c:pt idx="148">
                  <c:v>111070.80790302389</c:v>
                </c:pt>
                <c:pt idx="149">
                  <c:v>112540.65089167653</c:v>
                </c:pt>
                <c:pt idx="150">
                  <c:v>114270.66101567948</c:v>
                </c:pt>
                <c:pt idx="151">
                  <c:v>115836.8844719214</c:v>
                </c:pt>
                <c:pt idx="152">
                  <c:v>117512.53616723068</c:v>
                </c:pt>
                <c:pt idx="153">
                  <c:v>119991.50818565875</c:v>
                </c:pt>
                <c:pt idx="154">
                  <c:v>124708.48167634002</c:v>
                </c:pt>
                <c:pt idx="155">
                  <c:v>125823.18628724452</c:v>
                </c:pt>
                <c:pt idx="156">
                  <c:v>131413.63309661651</c:v>
                </c:pt>
                <c:pt idx="157">
                  <c:v>134998.2281443672</c:v>
                </c:pt>
                <c:pt idx="158">
                  <c:v>138252.5852825749</c:v>
                </c:pt>
                <c:pt idx="159">
                  <c:v>141430.08510181602</c:v>
                </c:pt>
                <c:pt idx="160">
                  <c:v>143543.33223094809</c:v>
                </c:pt>
                <c:pt idx="161">
                  <c:v>144314.36515394269</c:v>
                </c:pt>
                <c:pt idx="162">
                  <c:v>144371.19233919762</c:v>
                </c:pt>
                <c:pt idx="163">
                  <c:v>144726.67437619288</c:v>
                </c:pt>
                <c:pt idx="164">
                  <c:v>144153.49070678104</c:v>
                </c:pt>
                <c:pt idx="165">
                  <c:v>143101.62114559481</c:v>
                </c:pt>
                <c:pt idx="166">
                  <c:v>134620.74172872098</c:v>
                </c:pt>
                <c:pt idx="167">
                  <c:v>122233.57205066631</c:v>
                </c:pt>
                <c:pt idx="168">
                  <c:v>114252.48563728767</c:v>
                </c:pt>
                <c:pt idx="169">
                  <c:v>107502.76182071</c:v>
                </c:pt>
                <c:pt idx="170">
                  <c:v>103872.77776423394</c:v>
                </c:pt>
                <c:pt idx="171">
                  <c:v>101770.44921981277</c:v>
                </c:pt>
                <c:pt idx="172">
                  <c:v>101946.98933699811</c:v>
                </c:pt>
                <c:pt idx="173">
                  <c:v>107615.94336354782</c:v>
                </c:pt>
                <c:pt idx="174">
                  <c:v>116348.98750330671</c:v>
                </c:pt>
                <c:pt idx="175">
                  <c:v>123731.48878216527</c:v>
                </c:pt>
                <c:pt idx="176">
                  <c:v>125394.04414546385</c:v>
                </c:pt>
                <c:pt idx="177">
                  <c:v>126008.72442028906</c:v>
                </c:pt>
                <c:pt idx="178">
                  <c:v>125457.09033837664</c:v>
                </c:pt>
                <c:pt idx="179">
                  <c:v>126281.70516380796</c:v>
                </c:pt>
                <c:pt idx="180">
                  <c:v>129886.56304259348</c:v>
                </c:pt>
                <c:pt idx="181">
                  <c:v>134478.38942210944</c:v>
                </c:pt>
                <c:pt idx="182">
                  <c:v>137694.49829911161</c:v>
                </c:pt>
                <c:pt idx="183">
                  <c:v>141903.37957370107</c:v>
                </c:pt>
                <c:pt idx="184">
                  <c:v>144605.09790546616</c:v>
                </c:pt>
                <c:pt idx="185">
                  <c:v>147263.53875239249</c:v>
                </c:pt>
                <c:pt idx="186">
                  <c:v>149009.29788689787</c:v>
                </c:pt>
                <c:pt idx="187">
                  <c:v>151216.3456420057</c:v>
                </c:pt>
                <c:pt idx="188">
                  <c:v>151907.71091168138</c:v>
                </c:pt>
                <c:pt idx="189">
                  <c:v>151496.61992434639</c:v>
                </c:pt>
                <c:pt idx="190">
                  <c:v>144751.863916253</c:v>
                </c:pt>
                <c:pt idx="191">
                  <c:v>132670.69789883978</c:v>
                </c:pt>
                <c:pt idx="192">
                  <c:v>123836.31504687446</c:v>
                </c:pt>
                <c:pt idx="193">
                  <c:v>114935.40384571852</c:v>
                </c:pt>
                <c:pt idx="194">
                  <c:v>109942.59035040166</c:v>
                </c:pt>
                <c:pt idx="195">
                  <c:v>108675.11788282752</c:v>
                </c:pt>
                <c:pt idx="196">
                  <c:v>109962.54562063387</c:v>
                </c:pt>
                <c:pt idx="197">
                  <c:v>115510.48260293069</c:v>
                </c:pt>
                <c:pt idx="198">
                  <c:v>123047.25616274276</c:v>
                </c:pt>
                <c:pt idx="199">
                  <c:v>130807.86625263968</c:v>
                </c:pt>
                <c:pt idx="200">
                  <c:v>133174.77630673477</c:v>
                </c:pt>
                <c:pt idx="201">
                  <c:v>132850.56012031686</c:v>
                </c:pt>
                <c:pt idx="202">
                  <c:v>132963.56058162672</c:v>
                </c:pt>
                <c:pt idx="203">
                  <c:v>136423.89823613287</c:v>
                </c:pt>
                <c:pt idx="204">
                  <c:v>141092.33347618583</c:v>
                </c:pt>
                <c:pt idx="205">
                  <c:v>146634.57459570371</c:v>
                </c:pt>
                <c:pt idx="206">
                  <c:v>150772.41912352265</c:v>
                </c:pt>
                <c:pt idx="207">
                  <c:v>153654.12959459494</c:v>
                </c:pt>
                <c:pt idx="208">
                  <c:v>156983.07390280467</c:v>
                </c:pt>
                <c:pt idx="209">
                  <c:v>160490.68458484579</c:v>
                </c:pt>
                <c:pt idx="210">
                  <c:v>164562.94891996289</c:v>
                </c:pt>
                <c:pt idx="211">
                  <c:v>167123.83065168469</c:v>
                </c:pt>
                <c:pt idx="212">
                  <c:v>168380.68396192029</c:v>
                </c:pt>
                <c:pt idx="213">
                  <c:v>164153.09951380017</c:v>
                </c:pt>
                <c:pt idx="214">
                  <c:v>155615.3357445788</c:v>
                </c:pt>
                <c:pt idx="215">
                  <c:v>142209.26710966532</c:v>
                </c:pt>
                <c:pt idx="216">
                  <c:v>135067.6689160775</c:v>
                </c:pt>
                <c:pt idx="217">
                  <c:v>128675.94436798651</c:v>
                </c:pt>
                <c:pt idx="218">
                  <c:v>121624.32725379526</c:v>
                </c:pt>
                <c:pt idx="219">
                  <c:v>119144.71795932546</c:v>
                </c:pt>
                <c:pt idx="220">
                  <c:v>118209.80709945346</c:v>
                </c:pt>
                <c:pt idx="221">
                  <c:v>123860.73304491906</c:v>
                </c:pt>
                <c:pt idx="222">
                  <c:v>131851.98001009849</c:v>
                </c:pt>
                <c:pt idx="223">
                  <c:v>138977.55687</c:v>
                </c:pt>
                <c:pt idx="224">
                  <c:v>140268.67334785149</c:v>
                </c:pt>
                <c:pt idx="225">
                  <c:v>143128.34512353395</c:v>
                </c:pt>
                <c:pt idx="226">
                  <c:v>144073.49346404755</c:v>
                </c:pt>
                <c:pt idx="227">
                  <c:v>147011.77992267284</c:v>
                </c:pt>
                <c:pt idx="228">
                  <c:v>153353.27700983905</c:v>
                </c:pt>
                <c:pt idx="229">
                  <c:v>159127.70236925138</c:v>
                </c:pt>
                <c:pt idx="230">
                  <c:v>166017.43948776094</c:v>
                </c:pt>
                <c:pt idx="231">
                  <c:v>172735.39123330955</c:v>
                </c:pt>
                <c:pt idx="232">
                  <c:v>177614.2883843726</c:v>
                </c:pt>
                <c:pt idx="233">
                  <c:v>181299.39388643584</c:v>
                </c:pt>
                <c:pt idx="234">
                  <c:v>182278.13036475162</c:v>
                </c:pt>
                <c:pt idx="235">
                  <c:v>182402.12985842925</c:v>
                </c:pt>
                <c:pt idx="236">
                  <c:v>181424.94016134142</c:v>
                </c:pt>
                <c:pt idx="237">
                  <c:v>176488.62068569096</c:v>
                </c:pt>
                <c:pt idx="238">
                  <c:v>166110.67119683381</c:v>
                </c:pt>
                <c:pt idx="239">
                  <c:v>151916.42604810404</c:v>
                </c:pt>
                <c:pt idx="240">
                  <c:v>143548.67551976163</c:v>
                </c:pt>
                <c:pt idx="241">
                  <c:v>135477.34536848575</c:v>
                </c:pt>
                <c:pt idx="242">
                  <c:v>130597.83049475457</c:v>
                </c:pt>
                <c:pt idx="243">
                  <c:v>126245.75427837031</c:v>
                </c:pt>
                <c:pt idx="244">
                  <c:v>127405.23816931542</c:v>
                </c:pt>
                <c:pt idx="245">
                  <c:v>133049.91713484831</c:v>
                </c:pt>
                <c:pt idx="246">
                  <c:v>140810.19553152524</c:v>
                </c:pt>
                <c:pt idx="247">
                  <c:v>146668.13993884737</c:v>
                </c:pt>
                <c:pt idx="248">
                  <c:v>148401.24553259165</c:v>
                </c:pt>
                <c:pt idx="249">
                  <c:v>150710.94325272465</c:v>
                </c:pt>
                <c:pt idx="250">
                  <c:v>149981.0683039685</c:v>
                </c:pt>
                <c:pt idx="251">
                  <c:v>146355.33139998527</c:v>
                </c:pt>
                <c:pt idx="252">
                  <c:v>146691.58575497064</c:v>
                </c:pt>
                <c:pt idx="253">
                  <c:v>148805.46967757202</c:v>
                </c:pt>
                <c:pt idx="254">
                  <c:v>151451.69891384899</c:v>
                </c:pt>
                <c:pt idx="255">
                  <c:v>155698.59725839476</c:v>
                </c:pt>
                <c:pt idx="256">
                  <c:v>158787.47682854434</c:v>
                </c:pt>
                <c:pt idx="257">
                  <c:v>161161.39893095425</c:v>
                </c:pt>
                <c:pt idx="258">
                  <c:v>162208.02401129642</c:v>
                </c:pt>
                <c:pt idx="259">
                  <c:v>162485.62811977364</c:v>
                </c:pt>
                <c:pt idx="260">
                  <c:v>164268.43472574622</c:v>
                </c:pt>
                <c:pt idx="261">
                  <c:v>167376.83132797782</c:v>
                </c:pt>
                <c:pt idx="262">
                  <c:v>163185.06755052935</c:v>
                </c:pt>
                <c:pt idx="263">
                  <c:v>153036.6783356526</c:v>
                </c:pt>
                <c:pt idx="264">
                  <c:v>143063.98024485199</c:v>
                </c:pt>
                <c:pt idx="265">
                  <c:v>135352.81869364003</c:v>
                </c:pt>
                <c:pt idx="266">
                  <c:v>128804.9728665859</c:v>
                </c:pt>
                <c:pt idx="267">
                  <c:v>125220.49248443908</c:v>
                </c:pt>
                <c:pt idx="268">
                  <c:v>124894.03999659031</c:v>
                </c:pt>
                <c:pt idx="269">
                  <c:v>126638.01429624393</c:v>
                </c:pt>
                <c:pt idx="270">
                  <c:v>134662.45381351782</c:v>
                </c:pt>
                <c:pt idx="271">
                  <c:v>138276.60640042045</c:v>
                </c:pt>
                <c:pt idx="272">
                  <c:v>141331.87517957095</c:v>
                </c:pt>
                <c:pt idx="273">
                  <c:v>142643.57469204671</c:v>
                </c:pt>
                <c:pt idx="274">
                  <c:v>139684.49370564704</c:v>
                </c:pt>
                <c:pt idx="275">
                  <c:v>135502.81204443786</c:v>
                </c:pt>
                <c:pt idx="276">
                  <c:v>135369.94980250404</c:v>
                </c:pt>
                <c:pt idx="277">
                  <c:v>136880.52409942131</c:v>
                </c:pt>
                <c:pt idx="278">
                  <c:v>139201.72878314485</c:v>
                </c:pt>
                <c:pt idx="279">
                  <c:v>142551.74878526607</c:v>
                </c:pt>
                <c:pt idx="280">
                  <c:v>146727.31886648794</c:v>
                </c:pt>
                <c:pt idx="281">
                  <c:v>150537.8878321829</c:v>
                </c:pt>
                <c:pt idx="282">
                  <c:v>152894.44068069337</c:v>
                </c:pt>
                <c:pt idx="283">
                  <c:v>154660.71455745809</c:v>
                </c:pt>
                <c:pt idx="284">
                  <c:v>157115.74208973302</c:v>
                </c:pt>
                <c:pt idx="285">
                  <c:v>156876.01091986892</c:v>
                </c:pt>
                <c:pt idx="286">
                  <c:v>153763.53957689114</c:v>
                </c:pt>
                <c:pt idx="287">
                  <c:v>149261.31723860724</c:v>
                </c:pt>
                <c:pt idx="288">
                  <c:v>138560.74221080038</c:v>
                </c:pt>
                <c:pt idx="289">
                  <c:v>130614.85860600461</c:v>
                </c:pt>
                <c:pt idx="290">
                  <c:v>125468.63175861449</c:v>
                </c:pt>
                <c:pt idx="291">
                  <c:v>121274.65386852043</c:v>
                </c:pt>
                <c:pt idx="292">
                  <c:v>118753.53001371044</c:v>
                </c:pt>
                <c:pt idx="293">
                  <c:v>118664.52581959146</c:v>
                </c:pt>
                <c:pt idx="294">
                  <c:v>117819.22044367887</c:v>
                </c:pt>
                <c:pt idx="295">
                  <c:v>115244.09669038682</c:v>
                </c:pt>
                <c:pt idx="296">
                  <c:v>114044.45603521196</c:v>
                </c:pt>
                <c:pt idx="297">
                  <c:v>114383.21437439769</c:v>
                </c:pt>
                <c:pt idx="298">
                  <c:v>113782.98490481905</c:v>
                </c:pt>
                <c:pt idx="299">
                  <c:v>112555.18661291881</c:v>
                </c:pt>
                <c:pt idx="300">
                  <c:v>111649.81286457629</c:v>
                </c:pt>
                <c:pt idx="301">
                  <c:v>112773.05453379144</c:v>
                </c:pt>
                <c:pt idx="302">
                  <c:v>114990.30413636169</c:v>
                </c:pt>
                <c:pt idx="303">
                  <c:v>119993.22590619083</c:v>
                </c:pt>
                <c:pt idx="304">
                  <c:v>125030.38636254973</c:v>
                </c:pt>
                <c:pt idx="305">
                  <c:v>128052.29016531324</c:v>
                </c:pt>
                <c:pt idx="306">
                  <c:v>133432.09376384105</c:v>
                </c:pt>
                <c:pt idx="307">
                  <c:v>139708.47618163339</c:v>
                </c:pt>
                <c:pt idx="308">
                  <c:v>142814.15504995314</c:v>
                </c:pt>
                <c:pt idx="309">
                  <c:v>144364.12540658624</c:v>
                </c:pt>
                <c:pt idx="310">
                  <c:v>139072.36536111173</c:v>
                </c:pt>
                <c:pt idx="311">
                  <c:v>132075.34013305604</c:v>
                </c:pt>
                <c:pt idx="312">
                  <c:v>122099.35712909178</c:v>
                </c:pt>
                <c:pt idx="313">
                  <c:v>115205.10153269417</c:v>
                </c:pt>
                <c:pt idx="314">
                  <c:v>111864.84536915591</c:v>
                </c:pt>
                <c:pt idx="315">
                  <c:v>107458.33765247116</c:v>
                </c:pt>
                <c:pt idx="316">
                  <c:v>104785.18917796105</c:v>
                </c:pt>
                <c:pt idx="317">
                  <c:v>106166.27153863975</c:v>
                </c:pt>
                <c:pt idx="318">
                  <c:v>107097.29485708634</c:v>
                </c:pt>
                <c:pt idx="319">
                  <c:v>106881.92845756243</c:v>
                </c:pt>
                <c:pt idx="320">
                  <c:v>106870.53353622337</c:v>
                </c:pt>
                <c:pt idx="321">
                  <c:v>111919.06642537257</c:v>
                </c:pt>
                <c:pt idx="322">
                  <c:v>112317.49227434029</c:v>
                </c:pt>
                <c:pt idx="323">
                  <c:v>112459.42658809703</c:v>
                </c:pt>
                <c:pt idx="324">
                  <c:v>112345.1328011693</c:v>
                </c:pt>
                <c:pt idx="325">
                  <c:v>114129.79392964259</c:v>
                </c:pt>
                <c:pt idx="326">
                  <c:v>116400.0706820058</c:v>
                </c:pt>
                <c:pt idx="327">
                  <c:v>118378.80378772845</c:v>
                </c:pt>
                <c:pt idx="328">
                  <c:v>121461.29028283071</c:v>
                </c:pt>
                <c:pt idx="329">
                  <c:v>126476.46983512044</c:v>
                </c:pt>
                <c:pt idx="330">
                  <c:v>129891.38352749987</c:v>
                </c:pt>
                <c:pt idx="331">
                  <c:v>135014.66398383901</c:v>
                </c:pt>
                <c:pt idx="332">
                  <c:v>139246.83768862265</c:v>
                </c:pt>
                <c:pt idx="333">
                  <c:v>142561.43077882606</c:v>
                </c:pt>
                <c:pt idx="334">
                  <c:v>138261.23078470115</c:v>
                </c:pt>
                <c:pt idx="335">
                  <c:v>131914.55818607783</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AB$3:$AB$362</c:f>
              <c:numCache>
                <c:formatCode>General</c:formatCode>
                <c:ptCount val="360"/>
                <c:pt idx="0">
                  <c:v>0.70508374575525634</c:v>
                </c:pt>
                <c:pt idx="1">
                  <c:v>0.6965350185613598</c:v>
                </c:pt>
                <c:pt idx="2">
                  <c:v>0.68511212548152711</c:v>
                </c:pt>
                <c:pt idx="3">
                  <c:v>0.68852483581729196</c:v>
                </c:pt>
                <c:pt idx="4">
                  <c:v>0.68510379767829999</c:v>
                </c:pt>
                <c:pt idx="5">
                  <c:v>0.69740322470787897</c:v>
                </c:pt>
                <c:pt idx="6">
                  <c:v>0.71241639974582371</c:v>
                </c:pt>
                <c:pt idx="7">
                  <c:v>0.71669686535346544</c:v>
                </c:pt>
                <c:pt idx="8">
                  <c:v>0.69848277161248273</c:v>
                </c:pt>
                <c:pt idx="9">
                  <c:v>0.67229123599297258</c:v>
                </c:pt>
                <c:pt idx="10">
                  <c:v>0.65820072602527058</c:v>
                </c:pt>
                <c:pt idx="11">
                  <c:v>0.64670549811159372</c:v>
                </c:pt>
                <c:pt idx="12">
                  <c:v>0.6477109860150696</c:v>
                </c:pt>
                <c:pt idx="13">
                  <c:v>0.647064556892188</c:v>
                </c:pt>
                <c:pt idx="14">
                  <c:v>0.65965839189649189</c:v>
                </c:pt>
                <c:pt idx="15">
                  <c:v>0.6624048992150765</c:v>
                </c:pt>
                <c:pt idx="16">
                  <c:v>0.68013847563646557</c:v>
                </c:pt>
                <c:pt idx="17">
                  <c:v>0.69348617071871022</c:v>
                </c:pt>
                <c:pt idx="18">
                  <c:v>0.71541175029311066</c:v>
                </c:pt>
                <c:pt idx="19">
                  <c:v>0.73610448045373589</c:v>
                </c:pt>
                <c:pt idx="20">
                  <c:v>0.76061529413563078</c:v>
                </c:pt>
                <c:pt idx="21">
                  <c:v>0.76822396294966755</c:v>
                </c:pt>
                <c:pt idx="22">
                  <c:v>0.76371882383734457</c:v>
                </c:pt>
                <c:pt idx="23">
                  <c:v>0.7295503392272884</c:v>
                </c:pt>
                <c:pt idx="24">
                  <c:v>0.72131908043293635</c:v>
                </c:pt>
                <c:pt idx="25">
                  <c:v>0.67300761342264359</c:v>
                </c:pt>
                <c:pt idx="26">
                  <c:v>0.65737255232228919</c:v>
                </c:pt>
                <c:pt idx="27">
                  <c:v>0.65476513052683283</c:v>
                </c:pt>
                <c:pt idx="28">
                  <c:v>0.65788708086889158</c:v>
                </c:pt>
                <c:pt idx="29">
                  <c:v>0.66766681887770385</c:v>
                </c:pt>
                <c:pt idx="30">
                  <c:v>0.67582779017050121</c:v>
                </c:pt>
                <c:pt idx="31">
                  <c:v>0.67428868443228684</c:v>
                </c:pt>
                <c:pt idx="32">
                  <c:v>0.65459590716204452</c:v>
                </c:pt>
                <c:pt idx="33">
                  <c:v>0.63882154807480207</c:v>
                </c:pt>
                <c:pt idx="34">
                  <c:v>0.61463298378111042</c:v>
                </c:pt>
                <c:pt idx="35">
                  <c:v>0.6007003589488259</c:v>
                </c:pt>
                <c:pt idx="36">
                  <c:v>0.60114115900051979</c:v>
                </c:pt>
                <c:pt idx="37">
                  <c:v>0.60426363472136813</c:v>
                </c:pt>
                <c:pt idx="38">
                  <c:v>0.61357051050205114</c:v>
                </c:pt>
                <c:pt idx="39">
                  <c:v>0.62090811371732935</c:v>
                </c:pt>
                <c:pt idx="40">
                  <c:v>0.62716332087576798</c:v>
                </c:pt>
                <c:pt idx="41">
                  <c:v>0.64164888709955348</c:v>
                </c:pt>
                <c:pt idx="42">
                  <c:v>0.65486381045921693</c:v>
                </c:pt>
                <c:pt idx="43">
                  <c:v>0.67132146526121839</c:v>
                </c:pt>
                <c:pt idx="44">
                  <c:v>0.6844517464756007</c:v>
                </c:pt>
                <c:pt idx="45">
                  <c:v>0.68930205883223505</c:v>
                </c:pt>
                <c:pt idx="46">
                  <c:v>0.6875196550774062</c:v>
                </c:pt>
                <c:pt idx="47">
                  <c:v>0.67445786156541587</c:v>
                </c:pt>
                <c:pt idx="48">
                  <c:v>0.64023237108658992</c:v>
                </c:pt>
                <c:pt idx="49">
                  <c:v>0.63106535854580037</c:v>
                </c:pt>
                <c:pt idx="50">
                  <c:v>0.63368470834633228</c:v>
                </c:pt>
                <c:pt idx="51">
                  <c:v>0.63616647501136181</c:v>
                </c:pt>
                <c:pt idx="52">
                  <c:v>0.63563718036079286</c:v>
                </c:pt>
                <c:pt idx="53">
                  <c:v>0.64699210312465727</c:v>
                </c:pt>
                <c:pt idx="54">
                  <c:v>0.66461898569222155</c:v>
                </c:pt>
                <c:pt idx="55">
                  <c:v>0.66078288800136853</c:v>
                </c:pt>
                <c:pt idx="56">
                  <c:v>0.65094928699396648</c:v>
                </c:pt>
                <c:pt idx="57">
                  <c:v>0.6337839566475888</c:v>
                </c:pt>
                <c:pt idx="58">
                  <c:v>0.61472715246844645</c:v>
                </c:pt>
                <c:pt idx="59">
                  <c:v>0.60340927486697438</c:v>
                </c:pt>
                <c:pt idx="60">
                  <c:v>0.61189109712314571</c:v>
                </c:pt>
                <c:pt idx="61">
                  <c:v>0.62144683904370368</c:v>
                </c:pt>
                <c:pt idx="62">
                  <c:v>0.62687458673858587</c:v>
                </c:pt>
                <c:pt idx="63">
                  <c:v>0.63696135495465567</c:v>
                </c:pt>
                <c:pt idx="64">
                  <c:v>0.65113302996420908</c:v>
                </c:pt>
                <c:pt idx="65">
                  <c:v>0.66590888994927033</c:v>
                </c:pt>
                <c:pt idx="66">
                  <c:v>0.68651755506106937</c:v>
                </c:pt>
                <c:pt idx="67">
                  <c:v>0.70324067717111249</c:v>
                </c:pt>
                <c:pt idx="68">
                  <c:v>0.71042227690057347</c:v>
                </c:pt>
                <c:pt idx="69">
                  <c:v>0.71496488445593442</c:v>
                </c:pt>
                <c:pt idx="70">
                  <c:v>0.71975505811035911</c:v>
                </c:pt>
                <c:pt idx="71">
                  <c:v>0.70136615318976325</c:v>
                </c:pt>
                <c:pt idx="72">
                  <c:v>0.68868384220376133</c:v>
                </c:pt>
                <c:pt idx="73">
                  <c:v>0.66571227015267553</c:v>
                </c:pt>
                <c:pt idx="74">
                  <c:v>0.65553198381921396</c:v>
                </c:pt>
                <c:pt idx="75">
                  <c:v>0.65602798186871103</c:v>
                </c:pt>
                <c:pt idx="76">
                  <c:v>0.65440175564593939</c:v>
                </c:pt>
                <c:pt idx="77">
                  <c:v>0.66249395697607927</c:v>
                </c:pt>
                <c:pt idx="78">
                  <c:v>0.68799295160012552</c:v>
                </c:pt>
                <c:pt idx="79">
                  <c:v>0.69477310451133123</c:v>
                </c:pt>
                <c:pt idx="80">
                  <c:v>0.68860681131012424</c:v>
                </c:pt>
                <c:pt idx="81">
                  <c:v>0.66968243513710712</c:v>
                </c:pt>
                <c:pt idx="82">
                  <c:v>0.65973888110308876</c:v>
                </c:pt>
                <c:pt idx="83">
                  <c:v>0.65919549242470454</c:v>
                </c:pt>
                <c:pt idx="84">
                  <c:v>0.66633714348049455</c:v>
                </c:pt>
                <c:pt idx="85">
                  <c:v>0.67685485448207849</c:v>
                </c:pt>
                <c:pt idx="86">
                  <c:v>0.68413511628751855</c:v>
                </c:pt>
                <c:pt idx="87">
                  <c:v>0.6867448742213762</c:v>
                </c:pt>
                <c:pt idx="88">
                  <c:v>0.69595951491341079</c:v>
                </c:pt>
                <c:pt idx="89">
                  <c:v>0.70380980280228822</c:v>
                </c:pt>
                <c:pt idx="90">
                  <c:v>0.72453982197120648</c:v>
                </c:pt>
                <c:pt idx="91">
                  <c:v>0.73599043888011362</c:v>
                </c:pt>
                <c:pt idx="92">
                  <c:v>0.75033729690500794</c:v>
                </c:pt>
                <c:pt idx="93">
                  <c:v>0.76391556227971236</c:v>
                </c:pt>
                <c:pt idx="94">
                  <c:v>0.77547145361150249</c:v>
                </c:pt>
                <c:pt idx="95">
                  <c:v>0.76000542056828324</c:v>
                </c:pt>
                <c:pt idx="96">
                  <c:v>0.74105316524639031</c:v>
                </c:pt>
                <c:pt idx="97">
                  <c:v>0.72341104720256089</c:v>
                </c:pt>
                <c:pt idx="98">
                  <c:v>0.7071629348490539</c:v>
                </c:pt>
                <c:pt idx="99">
                  <c:v>0.70548652249873989</c:v>
                </c:pt>
                <c:pt idx="100">
                  <c:v>0.70721932038442381</c:v>
                </c:pt>
                <c:pt idx="101">
                  <c:v>0.72072836146770169</c:v>
                </c:pt>
                <c:pt idx="102">
                  <c:v>0.74725913064604488</c:v>
                </c:pt>
                <c:pt idx="103">
                  <c:v>0.75970947213717288</c:v>
                </c:pt>
                <c:pt idx="104">
                  <c:v>0.748971863777667</c:v>
                </c:pt>
                <c:pt idx="105">
                  <c:v>0.73433357073996475</c:v>
                </c:pt>
                <c:pt idx="106">
                  <c:v>0.71660533670789828</c:v>
                </c:pt>
                <c:pt idx="107">
                  <c:v>0.69964833205439314</c:v>
                </c:pt>
                <c:pt idx="108">
                  <c:v>0.69306476124865568</c:v>
                </c:pt>
                <c:pt idx="109">
                  <c:v>0.67502224280830292</c:v>
                </c:pt>
                <c:pt idx="110">
                  <c:v>0.66376265170063165</c:v>
                </c:pt>
                <c:pt idx="111">
                  <c:v>0.65868733655827172</c:v>
                </c:pt>
                <c:pt idx="112">
                  <c:v>0.65265059330846364</c:v>
                </c:pt>
                <c:pt idx="113">
                  <c:v>0.65659045692754525</c:v>
                </c:pt>
                <c:pt idx="114">
                  <c:v>0.65565191084022367</c:v>
                </c:pt>
                <c:pt idx="115">
                  <c:v>0.66027297356637871</c:v>
                </c:pt>
                <c:pt idx="116">
                  <c:v>0.6704193262174537</c:v>
                </c:pt>
                <c:pt idx="117">
                  <c:v>0.67388331371297994</c:v>
                </c:pt>
                <c:pt idx="118">
                  <c:v>0.67251628631951632</c:v>
                </c:pt>
                <c:pt idx="119">
                  <c:v>0.67920805745001633</c:v>
                </c:pt>
                <c:pt idx="120">
                  <c:v>0.64298065812832261</c:v>
                </c:pt>
                <c:pt idx="121">
                  <c:v>0.63100820943625469</c:v>
                </c:pt>
                <c:pt idx="122">
                  <c:v>0.62543537675987027</c:v>
                </c:pt>
                <c:pt idx="123">
                  <c:v>0.6255795328951802</c:v>
                </c:pt>
                <c:pt idx="124">
                  <c:v>0.6330439217672077</c:v>
                </c:pt>
                <c:pt idx="125">
                  <c:v>0.64222040801312918</c:v>
                </c:pt>
                <c:pt idx="126">
                  <c:v>0.64700008685451094</c:v>
                </c:pt>
                <c:pt idx="127">
                  <c:v>0.65603166309104832</c:v>
                </c:pt>
                <c:pt idx="128">
                  <c:v>0.65630870269069386</c:v>
                </c:pt>
                <c:pt idx="129">
                  <c:v>0.65448847567129476</c:v>
                </c:pt>
                <c:pt idx="130">
                  <c:v>0.64698530471632298</c:v>
                </c:pt>
                <c:pt idx="131">
                  <c:v>0.62682525492615804</c:v>
                </c:pt>
                <c:pt idx="132">
                  <c:v>0.61342837495629554</c:v>
                </c:pt>
                <c:pt idx="133">
                  <c:v>0.61225183771792124</c:v>
                </c:pt>
                <c:pt idx="134">
                  <c:v>0.62083876552604689</c:v>
                </c:pt>
                <c:pt idx="135">
                  <c:v>0.63377642997745243</c:v>
                </c:pt>
                <c:pt idx="136">
                  <c:v>0.6505418083777198</c:v>
                </c:pt>
                <c:pt idx="137">
                  <c:v>0.672290697896746</c:v>
                </c:pt>
                <c:pt idx="138">
                  <c:v>0.6937800801289199</c:v>
                </c:pt>
                <c:pt idx="139">
                  <c:v>0.71394612596567375</c:v>
                </c:pt>
                <c:pt idx="140">
                  <c:v>0.73450840907567649</c:v>
                </c:pt>
                <c:pt idx="141">
                  <c:v>0.74494784621142873</c:v>
                </c:pt>
                <c:pt idx="142">
                  <c:v>0.73742807373587838</c:v>
                </c:pt>
                <c:pt idx="143">
                  <c:v>0.7341356067136906</c:v>
                </c:pt>
                <c:pt idx="144">
                  <c:v>0.69688266575195867</c:v>
                </c:pt>
                <c:pt idx="145">
                  <c:v>0.68927065429253265</c:v>
                </c:pt>
                <c:pt idx="146">
                  <c:v>0.69287068613969427</c:v>
                </c:pt>
                <c:pt idx="147">
                  <c:v>0.68855398722227612</c:v>
                </c:pt>
                <c:pt idx="148">
                  <c:v>0.69353055396634122</c:v>
                </c:pt>
                <c:pt idx="149">
                  <c:v>0.70674965083672148</c:v>
                </c:pt>
                <c:pt idx="150">
                  <c:v>0.71252895900693514</c:v>
                </c:pt>
                <c:pt idx="151">
                  <c:v>0.70839578532675651</c:v>
                </c:pt>
                <c:pt idx="152">
                  <c:v>0.69302600388802205</c:v>
                </c:pt>
                <c:pt idx="153">
                  <c:v>0.68290166330670243</c:v>
                </c:pt>
                <c:pt idx="154">
                  <c:v>0.68591586595266774</c:v>
                </c:pt>
                <c:pt idx="155">
                  <c:v>0.66706096565734796</c:v>
                </c:pt>
                <c:pt idx="156">
                  <c:v>0.6709436323418948</c:v>
                </c:pt>
                <c:pt idx="157">
                  <c:v>0.6750728830203373</c:v>
                </c:pt>
                <c:pt idx="158">
                  <c:v>0.67607921913919122</c:v>
                </c:pt>
                <c:pt idx="159">
                  <c:v>0.68147956491290484</c:v>
                </c:pt>
                <c:pt idx="160">
                  <c:v>0.68373256726589182</c:v>
                </c:pt>
                <c:pt idx="161">
                  <c:v>0.68083925583915406</c:v>
                </c:pt>
                <c:pt idx="162">
                  <c:v>0.68456784652012326</c:v>
                </c:pt>
                <c:pt idx="163">
                  <c:v>0.69066261386627259</c:v>
                </c:pt>
                <c:pt idx="164">
                  <c:v>0.69375843283216365</c:v>
                </c:pt>
                <c:pt idx="165">
                  <c:v>0.69475853582545033</c:v>
                </c:pt>
                <c:pt idx="166">
                  <c:v>0.67716696537711873</c:v>
                </c:pt>
                <c:pt idx="167">
                  <c:v>0.64367145566284567</c:v>
                </c:pt>
                <c:pt idx="168">
                  <c:v>0.62901709178288723</c:v>
                </c:pt>
                <c:pt idx="169">
                  <c:v>0.61591050691206983</c:v>
                </c:pt>
                <c:pt idx="170">
                  <c:v>0.61392980244861328</c:v>
                </c:pt>
                <c:pt idx="171">
                  <c:v>0.61122593652017176</c:v>
                </c:pt>
                <c:pt idx="172">
                  <c:v>0.61235390264455125</c:v>
                </c:pt>
                <c:pt idx="173">
                  <c:v>0.62672734331092628</c:v>
                </c:pt>
                <c:pt idx="174">
                  <c:v>0.64785122882723267</c:v>
                </c:pt>
                <c:pt idx="175">
                  <c:v>0.6607788831661614</c:v>
                </c:pt>
                <c:pt idx="176">
                  <c:v>0.64824800543230232</c:v>
                </c:pt>
                <c:pt idx="177">
                  <c:v>0.63589119517813164</c:v>
                </c:pt>
                <c:pt idx="178">
                  <c:v>0.61516619327947675</c:v>
                </c:pt>
                <c:pt idx="179">
                  <c:v>0.60225917049357036</c:v>
                </c:pt>
                <c:pt idx="180">
                  <c:v>0.60244831233137097</c:v>
                </c:pt>
                <c:pt idx="181">
                  <c:v>0.61214966145904703</c:v>
                </c:pt>
                <c:pt idx="182">
                  <c:v>0.6159123298750252</c:v>
                </c:pt>
                <c:pt idx="183">
                  <c:v>0.62602563869900163</c:v>
                </c:pt>
                <c:pt idx="184">
                  <c:v>0.63092609676711753</c:v>
                </c:pt>
                <c:pt idx="185">
                  <c:v>0.63810416283142868</c:v>
                </c:pt>
                <c:pt idx="186">
                  <c:v>0.6440220233256958</c:v>
                </c:pt>
                <c:pt idx="187">
                  <c:v>0.65940238858202727</c:v>
                </c:pt>
                <c:pt idx="188">
                  <c:v>0.67013950064181949</c:v>
                </c:pt>
                <c:pt idx="189">
                  <c:v>0.68189220245568494</c:v>
                </c:pt>
                <c:pt idx="190">
                  <c:v>0.68025818164949969</c:v>
                </c:pt>
                <c:pt idx="191">
                  <c:v>0.66573540611617155</c:v>
                </c:pt>
                <c:pt idx="192">
                  <c:v>0.64695946671331617</c:v>
                </c:pt>
                <c:pt idx="193">
                  <c:v>0.62638746959106018</c:v>
                </c:pt>
                <c:pt idx="194">
                  <c:v>0.62103680095667035</c:v>
                </c:pt>
                <c:pt idx="195">
                  <c:v>0.62831607895685837</c:v>
                </c:pt>
                <c:pt idx="196">
                  <c:v>0.63849592616333395</c:v>
                </c:pt>
                <c:pt idx="197">
                  <c:v>0.6579496137734171</c:v>
                </c:pt>
                <c:pt idx="198">
                  <c:v>0.67329560446818337</c:v>
                </c:pt>
                <c:pt idx="199">
                  <c:v>0.68955158837321551</c:v>
                </c:pt>
                <c:pt idx="200">
                  <c:v>0.68261955207417824</c:v>
                </c:pt>
                <c:pt idx="201">
                  <c:v>0.66272563858481004</c:v>
                </c:pt>
                <c:pt idx="202">
                  <c:v>0.64667678579150201</c:v>
                </c:pt>
                <c:pt idx="203">
                  <c:v>0.6419857160800575</c:v>
                </c:pt>
                <c:pt idx="204">
                  <c:v>0.64433053664234652</c:v>
                </c:pt>
                <c:pt idx="205">
                  <c:v>0.64980192853852581</c:v>
                </c:pt>
                <c:pt idx="206">
                  <c:v>0.65194968935429387</c:v>
                </c:pt>
                <c:pt idx="207">
                  <c:v>0.65222627926528676</c:v>
                </c:pt>
                <c:pt idx="208">
                  <c:v>0.65560442765126614</c:v>
                </c:pt>
                <c:pt idx="209">
                  <c:v>0.66379209269635908</c:v>
                </c:pt>
                <c:pt idx="210">
                  <c:v>0.68087476799025048</c:v>
                </c:pt>
                <c:pt idx="211">
                  <c:v>0.70047631675542155</c:v>
                </c:pt>
                <c:pt idx="212">
                  <c:v>0.7148721674605687</c:v>
                </c:pt>
                <c:pt idx="213">
                  <c:v>0.71530912100807731</c:v>
                </c:pt>
                <c:pt idx="214">
                  <c:v>0.71068852203239063</c:v>
                </c:pt>
                <c:pt idx="215">
                  <c:v>0.69207510784859105</c:v>
                </c:pt>
                <c:pt idx="216">
                  <c:v>0.6847747696384584</c:v>
                </c:pt>
                <c:pt idx="217">
                  <c:v>0.68157150975776259</c:v>
                </c:pt>
                <c:pt idx="218">
                  <c:v>0.67187018975372725</c:v>
                </c:pt>
                <c:pt idx="219">
                  <c:v>0.67079985305387313</c:v>
                </c:pt>
                <c:pt idx="220">
                  <c:v>0.66861847784035811</c:v>
                </c:pt>
                <c:pt idx="221">
                  <c:v>0.6871011840263932</c:v>
                </c:pt>
                <c:pt idx="222">
                  <c:v>0.70417856948938118</c:v>
                </c:pt>
                <c:pt idx="223">
                  <c:v>0.7121378476667376</c:v>
                </c:pt>
                <c:pt idx="224">
                  <c:v>0.69747734745332834</c:v>
                </c:pt>
                <c:pt idx="225">
                  <c:v>0.6849510934937455</c:v>
                </c:pt>
                <c:pt idx="226">
                  <c:v>0.67029834398355226</c:v>
                </c:pt>
                <c:pt idx="227">
                  <c:v>0.6635064731459519</c:v>
                </c:pt>
                <c:pt idx="228">
                  <c:v>0.67108061244011641</c:v>
                </c:pt>
                <c:pt idx="229">
                  <c:v>0.67952677588731158</c:v>
                </c:pt>
                <c:pt idx="230">
                  <c:v>0.69190524969834044</c:v>
                </c:pt>
                <c:pt idx="231">
                  <c:v>0.70696539996388252</c:v>
                </c:pt>
                <c:pt idx="232">
                  <c:v>0.71845626337721435</c:v>
                </c:pt>
                <c:pt idx="233">
                  <c:v>0.73283263440685575</c:v>
                </c:pt>
                <c:pt idx="234">
                  <c:v>0.74435864166608323</c:v>
                </c:pt>
                <c:pt idx="235">
                  <c:v>0.75810238822279508</c:v>
                </c:pt>
                <c:pt idx="236">
                  <c:v>0.76490759834576916</c:v>
                </c:pt>
                <c:pt idx="237">
                  <c:v>0.76578151909019665</c:v>
                </c:pt>
                <c:pt idx="238">
                  <c:v>0.75968926675047554</c:v>
                </c:pt>
                <c:pt idx="239">
                  <c:v>0.7370436138781381</c:v>
                </c:pt>
                <c:pt idx="240">
                  <c:v>0.72156675317474583</c:v>
                </c:pt>
                <c:pt idx="241">
                  <c:v>0.71008006775631771</c:v>
                </c:pt>
                <c:pt idx="242">
                  <c:v>0.71220373981358587</c:v>
                </c:pt>
                <c:pt idx="243">
                  <c:v>0.7125343942958644</c:v>
                </c:pt>
                <c:pt idx="244">
                  <c:v>0.72374346948051471</c:v>
                </c:pt>
                <c:pt idx="245">
                  <c:v>0.7433199249094945</c:v>
                </c:pt>
                <c:pt idx="246">
                  <c:v>0.76215741703981665</c:v>
                </c:pt>
                <c:pt idx="247">
                  <c:v>0.76587784551679039</c:v>
                </c:pt>
                <c:pt idx="248">
                  <c:v>0.7535542581628154</c:v>
                </c:pt>
                <c:pt idx="249">
                  <c:v>0.74340150706743435</c:v>
                </c:pt>
                <c:pt idx="250">
                  <c:v>0.72207709767628347</c:v>
                </c:pt>
                <c:pt idx="251">
                  <c:v>0.68866101472116026</c:v>
                </c:pt>
                <c:pt idx="252">
                  <c:v>0.67237399477007209</c:v>
                </c:pt>
                <c:pt idx="253">
                  <c:v>0.66834415313323869</c:v>
                </c:pt>
                <c:pt idx="254">
                  <c:v>0.66898064474060048</c:v>
                </c:pt>
                <c:pt idx="255">
                  <c:v>0.67836370678422964</c:v>
                </c:pt>
                <c:pt idx="256">
                  <c:v>0.68542247562572878</c:v>
                </c:pt>
                <c:pt idx="257">
                  <c:v>0.69260657299144002</c:v>
                </c:pt>
                <c:pt idx="258">
                  <c:v>0.70085673517736224</c:v>
                </c:pt>
                <c:pt idx="259">
                  <c:v>0.70935644114619356</c:v>
                </c:pt>
                <c:pt idx="260">
                  <c:v>0.72689358524480885</c:v>
                </c:pt>
                <c:pt idx="261">
                  <c:v>0.75574811945809728</c:v>
                </c:pt>
                <c:pt idx="262">
                  <c:v>0.77039594783389853</c:v>
                </c:pt>
                <c:pt idx="263">
                  <c:v>0.75591426820914287</c:v>
                </c:pt>
                <c:pt idx="264">
                  <c:v>0.75239002916248299</c:v>
                </c:pt>
                <c:pt idx="265">
                  <c:v>0.74441977702739492</c:v>
                </c:pt>
                <c:pt idx="266">
                  <c:v>0.73793110053825928</c:v>
                </c:pt>
                <c:pt idx="267">
                  <c:v>0.74230536327864438</c:v>
                </c:pt>
                <c:pt idx="268">
                  <c:v>0.73851509407641691</c:v>
                </c:pt>
                <c:pt idx="269">
                  <c:v>0.74100690957933857</c:v>
                </c:pt>
                <c:pt idx="270">
                  <c:v>0.75483416741102061</c:v>
                </c:pt>
                <c:pt idx="271">
                  <c:v>0.75163937450267093</c:v>
                </c:pt>
                <c:pt idx="272">
                  <c:v>0.7429952764261496</c:v>
                </c:pt>
                <c:pt idx="273">
                  <c:v>0.73610190064658076</c:v>
                </c:pt>
                <c:pt idx="274">
                  <c:v>0.70460212724549653</c:v>
                </c:pt>
                <c:pt idx="275">
                  <c:v>0.67077926443906311</c:v>
                </c:pt>
                <c:pt idx="276">
                  <c:v>0.6549052311536202</c:v>
                </c:pt>
                <c:pt idx="277">
                  <c:v>0.64882475299989972</c:v>
                </c:pt>
                <c:pt idx="278">
                  <c:v>0.64870306554733126</c:v>
                </c:pt>
                <c:pt idx="279">
                  <c:v>0.65545204443468918</c:v>
                </c:pt>
                <c:pt idx="280">
                  <c:v>0.66826593497570885</c:v>
                </c:pt>
                <c:pt idx="281">
                  <c:v>0.68353433443121236</c:v>
                </c:pt>
                <c:pt idx="282">
                  <c:v>0.69641817694905472</c:v>
                </c:pt>
                <c:pt idx="283">
                  <c:v>0.71339074858566631</c:v>
                </c:pt>
                <c:pt idx="284">
                  <c:v>0.7338515187076402</c:v>
                </c:pt>
                <c:pt idx="285">
                  <c:v>0.75112486995018612</c:v>
                </c:pt>
                <c:pt idx="286">
                  <c:v>0.76244040140345659</c:v>
                </c:pt>
                <c:pt idx="287">
                  <c:v>0.77734576398061905</c:v>
                </c:pt>
                <c:pt idx="288">
                  <c:v>0.74659668966734105</c:v>
                </c:pt>
                <c:pt idx="289">
                  <c:v>0.73765038180880393</c:v>
                </c:pt>
                <c:pt idx="290">
                  <c:v>0.73584930617530597</c:v>
                </c:pt>
                <c:pt idx="291">
                  <c:v>0.73885980964351439</c:v>
                </c:pt>
                <c:pt idx="292">
                  <c:v>0.73579719873524196</c:v>
                </c:pt>
                <c:pt idx="293">
                  <c:v>0.73585178056085732</c:v>
                </c:pt>
                <c:pt idx="294">
                  <c:v>0.72837457055005717</c:v>
                </c:pt>
                <c:pt idx="295">
                  <c:v>0.70602036157970449</c:v>
                </c:pt>
                <c:pt idx="296">
                  <c:v>0.68007850122481628</c:v>
                </c:pt>
                <c:pt idx="297">
                  <c:v>0.66533957171694258</c:v>
                </c:pt>
                <c:pt idx="298">
                  <c:v>0.64193415585467406</c:v>
                </c:pt>
                <c:pt idx="299">
                  <c:v>0.61119918080607361</c:v>
                </c:pt>
                <c:pt idx="300">
                  <c:v>0.59061993223233278</c:v>
                </c:pt>
                <c:pt idx="301">
                  <c:v>0.58822405385306609</c:v>
                </c:pt>
                <c:pt idx="302">
                  <c:v>0.5891518049861294</c:v>
                </c:pt>
                <c:pt idx="303">
                  <c:v>0.60178574650111272</c:v>
                </c:pt>
                <c:pt idx="304">
                  <c:v>0.61939139962537448</c:v>
                </c:pt>
                <c:pt idx="305">
                  <c:v>0.62810673003146567</c:v>
                </c:pt>
                <c:pt idx="306">
                  <c:v>0.65337493401915447</c:v>
                </c:pt>
                <c:pt idx="307">
                  <c:v>0.68629188919972228</c:v>
                </c:pt>
                <c:pt idx="308">
                  <c:v>0.70662406176490233</c:v>
                </c:pt>
                <c:pt idx="309">
                  <c:v>0.72382829167389273</c:v>
                </c:pt>
                <c:pt idx="310">
                  <c:v>0.7224223541633692</c:v>
                </c:pt>
                <c:pt idx="311">
                  <c:v>0.70656389833262623</c:v>
                </c:pt>
                <c:pt idx="312">
                  <c:v>0.6907480680107756</c:v>
                </c:pt>
                <c:pt idx="313">
                  <c:v>0.67673537951553941</c:v>
                </c:pt>
                <c:pt idx="314">
                  <c:v>0.67541846592248467</c:v>
                </c:pt>
                <c:pt idx="315">
                  <c:v>0.6718916800831205</c:v>
                </c:pt>
                <c:pt idx="316">
                  <c:v>0.6691335620869544</c:v>
                </c:pt>
                <c:pt idx="317">
                  <c:v>0.68386172777639365</c:v>
                </c:pt>
                <c:pt idx="318">
                  <c:v>0.68864674659500758</c:v>
                </c:pt>
                <c:pt idx="319">
                  <c:v>0.67369656434108316</c:v>
                </c:pt>
                <c:pt idx="320">
                  <c:v>0.6556518056432975</c:v>
                </c:pt>
                <c:pt idx="321">
                  <c:v>0.6630873999202832</c:v>
                </c:pt>
                <c:pt idx="322">
                  <c:v>0.65064675373156511</c:v>
                </c:pt>
                <c:pt idx="323">
                  <c:v>0.62815029874194639</c:v>
                </c:pt>
                <c:pt idx="324">
                  <c:v>0.6131701628415327</c:v>
                </c:pt>
                <c:pt idx="325">
                  <c:v>0.60780070576937395</c:v>
                </c:pt>
                <c:pt idx="326">
                  <c:v>0.60571305143970033</c:v>
                </c:pt>
                <c:pt idx="327">
                  <c:v>0.60504313137446186</c:v>
                </c:pt>
                <c:pt idx="328">
                  <c:v>0.60723337804314403</c:v>
                </c:pt>
                <c:pt idx="329">
                  <c:v>0.62236021330870672</c:v>
                </c:pt>
                <c:pt idx="330">
                  <c:v>0.63463313216839767</c:v>
                </c:pt>
                <c:pt idx="331">
                  <c:v>0.65803343514141543</c:v>
                </c:pt>
                <c:pt idx="332">
                  <c:v>0.67610370972140532</c:v>
                </c:pt>
                <c:pt idx="333">
                  <c:v>0.69632111305912059</c:v>
                </c:pt>
                <c:pt idx="334">
                  <c:v>0.69786998481368301</c:v>
                </c:pt>
                <c:pt idx="335">
                  <c:v>0.70527146221878301</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W$3:$W$362</c:f>
              <c:numCache>
                <c:formatCode>General</c:formatCode>
                <c:ptCount val="360"/>
                <c:pt idx="0">
                  <c:v>416.72674688567605</c:v>
                </c:pt>
                <c:pt idx="1">
                  <c:v>506.14123964007325</c:v>
                </c:pt>
                <c:pt idx="2">
                  <c:v>584.5433263014728</c:v>
                </c:pt>
                <c:pt idx="3">
                  <c:v>554.35022070728439</c:v>
                </c:pt>
                <c:pt idx="4">
                  <c:v>481.67524852417426</c:v>
                </c:pt>
                <c:pt idx="5">
                  <c:v>495.06765187099393</c:v>
                </c:pt>
                <c:pt idx="6">
                  <c:v>447.23548604667479</c:v>
                </c:pt>
                <c:pt idx="7">
                  <c:v>372.2264657082481</c:v>
                </c:pt>
                <c:pt idx="8">
                  <c:v>362.13306962336719</c:v>
                </c:pt>
                <c:pt idx="9">
                  <c:v>465.65336310169977</c:v>
                </c:pt>
                <c:pt idx="10">
                  <c:v>510.23080656856382</c:v>
                </c:pt>
                <c:pt idx="11">
                  <c:v>414.78421420915765</c:v>
                </c:pt>
                <c:pt idx="12">
                  <c:v>390.45636001398333</c:v>
                </c:pt>
                <c:pt idx="13">
                  <c:v>475.18280592957166</c:v>
                </c:pt>
                <c:pt idx="14">
                  <c:v>529.3137571395041</c:v>
                </c:pt>
                <c:pt idx="15">
                  <c:v>515.59307592831033</c:v>
                </c:pt>
                <c:pt idx="16">
                  <c:v>449.80173339530927</c:v>
                </c:pt>
                <c:pt idx="17">
                  <c:v>553.62632130023769</c:v>
                </c:pt>
                <c:pt idx="18">
                  <c:v>633.4351210513156</c:v>
                </c:pt>
                <c:pt idx="19">
                  <c:v>715.19617763238205</c:v>
                </c:pt>
                <c:pt idx="20">
                  <c:v>569.95603138502872</c:v>
                </c:pt>
                <c:pt idx="21">
                  <c:v>493.42069451276387</c:v>
                </c:pt>
                <c:pt idx="22">
                  <c:v>662.00373413702368</c:v>
                </c:pt>
                <c:pt idx="23">
                  <c:v>597.63946287545355</c:v>
                </c:pt>
                <c:pt idx="24">
                  <c:v>512.37205502897484</c:v>
                </c:pt>
                <c:pt idx="25">
                  <c:v>461.87575142585132</c:v>
                </c:pt>
                <c:pt idx="26">
                  <c:v>411.18956992698804</c:v>
                </c:pt>
                <c:pt idx="27">
                  <c:v>390.55081902676443</c:v>
                </c:pt>
                <c:pt idx="28">
                  <c:v>388.53361544905573</c:v>
                </c:pt>
                <c:pt idx="29">
                  <c:v>360.69308147587577</c:v>
                </c:pt>
                <c:pt idx="30">
                  <c:v>413.23033500096892</c:v>
                </c:pt>
                <c:pt idx="31">
                  <c:v>304.01745077414398</c:v>
                </c:pt>
                <c:pt idx="32">
                  <c:v>234.26992894505776</c:v>
                </c:pt>
                <c:pt idx="33">
                  <c:v>278.46409254197323</c:v>
                </c:pt>
                <c:pt idx="34">
                  <c:v>417.3533655325283</c:v>
                </c:pt>
                <c:pt idx="35">
                  <c:v>268.65879558542622</c:v>
                </c:pt>
                <c:pt idx="36">
                  <c:v>211.86720638631783</c:v>
                </c:pt>
                <c:pt idx="37">
                  <c:v>127.45171056483028</c:v>
                </c:pt>
                <c:pt idx="38">
                  <c:v>203.44551132485384</c:v>
                </c:pt>
                <c:pt idx="39">
                  <c:v>185.8820817435373</c:v>
                </c:pt>
                <c:pt idx="40">
                  <c:v>197.426923772706</c:v>
                </c:pt>
                <c:pt idx="41">
                  <c:v>142.61321891245709</c:v>
                </c:pt>
                <c:pt idx="42">
                  <c:v>290.80370786782902</c:v>
                </c:pt>
                <c:pt idx="43">
                  <c:v>448.8428118201939</c:v>
                </c:pt>
                <c:pt idx="44">
                  <c:v>515.36768202660676</c:v>
                </c:pt>
                <c:pt idx="45">
                  <c:v>450.85936299048484</c:v>
                </c:pt>
                <c:pt idx="46">
                  <c:v>254.16104312220969</c:v>
                </c:pt>
                <c:pt idx="47">
                  <c:v>174.07377381622297</c:v>
                </c:pt>
                <c:pt idx="48">
                  <c:v>233.77591545241594</c:v>
                </c:pt>
                <c:pt idx="49">
                  <c:v>202.37646782297219</c:v>
                </c:pt>
                <c:pt idx="50">
                  <c:v>220.46256103166846</c:v>
                </c:pt>
                <c:pt idx="51">
                  <c:v>201.99242160007319</c:v>
                </c:pt>
                <c:pt idx="52">
                  <c:v>174.72223389910306</c:v>
                </c:pt>
                <c:pt idx="53">
                  <c:v>237.7115346549393</c:v>
                </c:pt>
                <c:pt idx="54">
                  <c:v>216.45291783936247</c:v>
                </c:pt>
                <c:pt idx="55">
                  <c:v>136.37552686659043</c:v>
                </c:pt>
                <c:pt idx="56">
                  <c:v>164.75841738831778</c:v>
                </c:pt>
                <c:pt idx="57">
                  <c:v>303.00382392727943</c:v>
                </c:pt>
                <c:pt idx="58">
                  <c:v>212.19410285150622</c:v>
                </c:pt>
                <c:pt idx="59">
                  <c:v>132.47184958660247</c:v>
                </c:pt>
                <c:pt idx="60">
                  <c:v>182.07244772921578</c:v>
                </c:pt>
                <c:pt idx="61">
                  <c:v>237.62811065573311</c:v>
                </c:pt>
                <c:pt idx="62">
                  <c:v>282.63979244411939</c:v>
                </c:pt>
                <c:pt idx="63">
                  <c:v>291.232523425485</c:v>
                </c:pt>
                <c:pt idx="64">
                  <c:v>465.17518764849677</c:v>
                </c:pt>
                <c:pt idx="65">
                  <c:v>544.29689456168671</c:v>
                </c:pt>
                <c:pt idx="66">
                  <c:v>687.25868585959495</c:v>
                </c:pt>
                <c:pt idx="67">
                  <c:v>749.29572927531422</c:v>
                </c:pt>
                <c:pt idx="68">
                  <c:v>636.42895232676483</c:v>
                </c:pt>
                <c:pt idx="69">
                  <c:v>592.17728180663141</c:v>
                </c:pt>
                <c:pt idx="70">
                  <c:v>590.92118150962528</c:v>
                </c:pt>
                <c:pt idx="71">
                  <c:v>426.93678619474679</c:v>
                </c:pt>
                <c:pt idx="72">
                  <c:v>417.03011373480302</c:v>
                </c:pt>
                <c:pt idx="73">
                  <c:v>387.41771489230916</c:v>
                </c:pt>
                <c:pt idx="74">
                  <c:v>328.86319370415339</c:v>
                </c:pt>
                <c:pt idx="75">
                  <c:v>337.4439728566004</c:v>
                </c:pt>
                <c:pt idx="76">
                  <c:v>355.60473154731216</c:v>
                </c:pt>
                <c:pt idx="77">
                  <c:v>295.69452044545631</c:v>
                </c:pt>
                <c:pt idx="78">
                  <c:v>262.76186610268689</c:v>
                </c:pt>
                <c:pt idx="79">
                  <c:v>407.1662468038212</c:v>
                </c:pt>
                <c:pt idx="80">
                  <c:v>401.0537624271754</c:v>
                </c:pt>
                <c:pt idx="81">
                  <c:v>354.18789604098066</c:v>
                </c:pt>
                <c:pt idx="82">
                  <c:v>365.68701758487828</c:v>
                </c:pt>
                <c:pt idx="83">
                  <c:v>401.86460334152952</c:v>
                </c:pt>
                <c:pt idx="84">
                  <c:v>448.83501831088103</c:v>
                </c:pt>
                <c:pt idx="85">
                  <c:v>537.27898474278459</c:v>
                </c:pt>
                <c:pt idx="86">
                  <c:v>501.78556079365961</c:v>
                </c:pt>
                <c:pt idx="87">
                  <c:v>576.27982024545986</c:v>
                </c:pt>
                <c:pt idx="88">
                  <c:v>536.34422977106487</c:v>
                </c:pt>
                <c:pt idx="89">
                  <c:v>468.01043758477863</c:v>
                </c:pt>
                <c:pt idx="90">
                  <c:v>577.75988924412411</c:v>
                </c:pt>
                <c:pt idx="91">
                  <c:v>384.24989120619904</c:v>
                </c:pt>
                <c:pt idx="92">
                  <c:v>446.53615296031558</c:v>
                </c:pt>
                <c:pt idx="93">
                  <c:v>539.51090458651015</c:v>
                </c:pt>
                <c:pt idx="94">
                  <c:v>532.54700618148047</c:v>
                </c:pt>
                <c:pt idx="95">
                  <c:v>480.55789944397964</c:v>
                </c:pt>
                <c:pt idx="96">
                  <c:v>520.00310558561853</c:v>
                </c:pt>
                <c:pt idx="97">
                  <c:v>428.21502871213261</c:v>
                </c:pt>
                <c:pt idx="98">
                  <c:v>443.61674070644466</c:v>
                </c:pt>
                <c:pt idx="99">
                  <c:v>414.72477486295475</c:v>
                </c:pt>
                <c:pt idx="100">
                  <c:v>441.40658473975896</c:v>
                </c:pt>
                <c:pt idx="101">
                  <c:v>429.24238127527309</c:v>
                </c:pt>
                <c:pt idx="102">
                  <c:v>433.17994437392611</c:v>
                </c:pt>
                <c:pt idx="103">
                  <c:v>320.4769117070382</c:v>
                </c:pt>
                <c:pt idx="104">
                  <c:v>297.60201425607863</c:v>
                </c:pt>
                <c:pt idx="105">
                  <c:v>305.10906677695351</c:v>
                </c:pt>
                <c:pt idx="106">
                  <c:v>392.33184921049133</c:v>
                </c:pt>
                <c:pt idx="107">
                  <c:v>325.60676610382154</c:v>
                </c:pt>
                <c:pt idx="108">
                  <c:v>301.79449102281092</c:v>
                </c:pt>
                <c:pt idx="109">
                  <c:v>238.51835107531835</c:v>
                </c:pt>
                <c:pt idx="110">
                  <c:v>213.16324691060007</c:v>
                </c:pt>
                <c:pt idx="111">
                  <c:v>185.5398372520828</c:v>
                </c:pt>
                <c:pt idx="112">
                  <c:v>181.47109873723741</c:v>
                </c:pt>
                <c:pt idx="113">
                  <c:v>283.52918643349994</c:v>
                </c:pt>
                <c:pt idx="114">
                  <c:v>247.43601610212463</c:v>
                </c:pt>
                <c:pt idx="115">
                  <c:v>220.12892723974579</c:v>
                </c:pt>
                <c:pt idx="116">
                  <c:v>277.64097433414167</c:v>
                </c:pt>
                <c:pt idx="117">
                  <c:v>262.56940719010532</c:v>
                </c:pt>
                <c:pt idx="118">
                  <c:v>296.20220900483986</c:v>
                </c:pt>
                <c:pt idx="119">
                  <c:v>291.13934115188363</c:v>
                </c:pt>
                <c:pt idx="120">
                  <c:v>179.94895540509253</c:v>
                </c:pt>
                <c:pt idx="121">
                  <c:v>212.94831209939744</c:v>
                </c:pt>
                <c:pt idx="122">
                  <c:v>209.64916558207057</c:v>
                </c:pt>
                <c:pt idx="123">
                  <c:v>305.32408188042098</c:v>
                </c:pt>
                <c:pt idx="124">
                  <c:v>366.39604293481716</c:v>
                </c:pt>
                <c:pt idx="125">
                  <c:v>396.75962102942128</c:v>
                </c:pt>
                <c:pt idx="126">
                  <c:v>450.7770651670258</c:v>
                </c:pt>
                <c:pt idx="127">
                  <c:v>355.59771633832736</c:v>
                </c:pt>
                <c:pt idx="128">
                  <c:v>219.10497282087204</c:v>
                </c:pt>
                <c:pt idx="129">
                  <c:v>287.3714492519407</c:v>
                </c:pt>
                <c:pt idx="130">
                  <c:v>231.83967791542091</c:v>
                </c:pt>
                <c:pt idx="131">
                  <c:v>194.47726790534981</c:v>
                </c:pt>
                <c:pt idx="132">
                  <c:v>189.48604446355256</c:v>
                </c:pt>
                <c:pt idx="133">
                  <c:v>191.06660755591889</c:v>
                </c:pt>
                <c:pt idx="134">
                  <c:v>246.40705420221678</c:v>
                </c:pt>
                <c:pt idx="135">
                  <c:v>255.85408037663311</c:v>
                </c:pt>
                <c:pt idx="136">
                  <c:v>298.91720654200276</c:v>
                </c:pt>
                <c:pt idx="137">
                  <c:v>312.87489728028481</c:v>
                </c:pt>
                <c:pt idx="138">
                  <c:v>318.47004975481815</c:v>
                </c:pt>
                <c:pt idx="139">
                  <c:v>266.84490197662871</c:v>
                </c:pt>
                <c:pt idx="140">
                  <c:v>288.85648804266123</c:v>
                </c:pt>
                <c:pt idx="141">
                  <c:v>288.56921404349055</c:v>
                </c:pt>
                <c:pt idx="142">
                  <c:v>314.42261673745395</c:v>
                </c:pt>
                <c:pt idx="143">
                  <c:v>371.95955434460018</c:v>
                </c:pt>
                <c:pt idx="144">
                  <c:v>400.18391144141816</c:v>
                </c:pt>
                <c:pt idx="145">
                  <c:v>377.67912401474155</c:v>
                </c:pt>
                <c:pt idx="146">
                  <c:v>458.53631513721842</c:v>
                </c:pt>
                <c:pt idx="147">
                  <c:v>403.83390583338769</c:v>
                </c:pt>
                <c:pt idx="148">
                  <c:v>399.51728803025156</c:v>
                </c:pt>
                <c:pt idx="149">
                  <c:v>375.39523415817729</c:v>
                </c:pt>
                <c:pt idx="150">
                  <c:v>359.07307084971774</c:v>
                </c:pt>
                <c:pt idx="151">
                  <c:v>311.04095952876253</c:v>
                </c:pt>
                <c:pt idx="152">
                  <c:v>361.81878531225948</c:v>
                </c:pt>
                <c:pt idx="153">
                  <c:v>311.61790843163118</c:v>
                </c:pt>
                <c:pt idx="154">
                  <c:v>323.88276276942372</c:v>
                </c:pt>
                <c:pt idx="155">
                  <c:v>332.22638835344344</c:v>
                </c:pt>
                <c:pt idx="156">
                  <c:v>316.81302050598833</c:v>
                </c:pt>
                <c:pt idx="157">
                  <c:v>387.35346545922965</c:v>
                </c:pt>
                <c:pt idx="158">
                  <c:v>390.69087878334136</c:v>
                </c:pt>
                <c:pt idx="159">
                  <c:v>354.55410045953613</c:v>
                </c:pt>
                <c:pt idx="160">
                  <c:v>356.65668113134041</c:v>
                </c:pt>
                <c:pt idx="161">
                  <c:v>444.08870911844349</c:v>
                </c:pt>
                <c:pt idx="162">
                  <c:v>435.65271505644193</c:v>
                </c:pt>
                <c:pt idx="163">
                  <c:v>426.06034366835581</c:v>
                </c:pt>
                <c:pt idx="164">
                  <c:v>361.57180798693491</c:v>
                </c:pt>
                <c:pt idx="165">
                  <c:v>320.17974635023603</c:v>
                </c:pt>
                <c:pt idx="166">
                  <c:v>363.67523065494674</c:v>
                </c:pt>
                <c:pt idx="167">
                  <c:v>300.43178773533219</c:v>
                </c:pt>
                <c:pt idx="168">
                  <c:v>236.81368497963194</c:v>
                </c:pt>
                <c:pt idx="169">
                  <c:v>174.32852660010866</c:v>
                </c:pt>
                <c:pt idx="170">
                  <c:v>257.31016568048852</c:v>
                </c:pt>
                <c:pt idx="171">
                  <c:v>291.94188166474993</c:v>
                </c:pt>
                <c:pt idx="172">
                  <c:v>333.31126596577241</c:v>
                </c:pt>
                <c:pt idx="173">
                  <c:v>302.18866105701409</c:v>
                </c:pt>
                <c:pt idx="174">
                  <c:v>225.68503585167272</c:v>
                </c:pt>
                <c:pt idx="175">
                  <c:v>181.63311736203693</c:v>
                </c:pt>
                <c:pt idx="176">
                  <c:v>141.13953543354648</c:v>
                </c:pt>
                <c:pt idx="177">
                  <c:v>222.38395346242871</c:v>
                </c:pt>
                <c:pt idx="178">
                  <c:v>234.94748969950359</c:v>
                </c:pt>
                <c:pt idx="179">
                  <c:v>281.10272357044926</c:v>
                </c:pt>
                <c:pt idx="180">
                  <c:v>246.75945334580462</c:v>
                </c:pt>
                <c:pt idx="181">
                  <c:v>239.34873500997833</c:v>
                </c:pt>
                <c:pt idx="182">
                  <c:v>224.61626639489822</c:v>
                </c:pt>
                <c:pt idx="183">
                  <c:v>287.08435953801126</c:v>
                </c:pt>
                <c:pt idx="184">
                  <c:v>231.52253553201822</c:v>
                </c:pt>
                <c:pt idx="185">
                  <c:v>283.94017279060836</c:v>
                </c:pt>
                <c:pt idx="186">
                  <c:v>198.93632366793318</c:v>
                </c:pt>
                <c:pt idx="187">
                  <c:v>146.55912148360872</c:v>
                </c:pt>
                <c:pt idx="188">
                  <c:v>345.31051733591619</c:v>
                </c:pt>
                <c:pt idx="189">
                  <c:v>229.50168928074595</c:v>
                </c:pt>
                <c:pt idx="190">
                  <c:v>241.29414504536331</c:v>
                </c:pt>
                <c:pt idx="191">
                  <c:v>282.94856960875478</c:v>
                </c:pt>
                <c:pt idx="192">
                  <c:v>318.69346229765733</c:v>
                </c:pt>
                <c:pt idx="193">
                  <c:v>339.81339805994156</c:v>
                </c:pt>
                <c:pt idx="194">
                  <c:v>296.62787755140283</c:v>
                </c:pt>
                <c:pt idx="195">
                  <c:v>332.30967153690733</c:v>
                </c:pt>
                <c:pt idx="196">
                  <c:v>264.13090902784177</c:v>
                </c:pt>
                <c:pt idx="197">
                  <c:v>279.34103768083327</c:v>
                </c:pt>
                <c:pt idx="198">
                  <c:v>350.60162473781168</c:v>
                </c:pt>
                <c:pt idx="199">
                  <c:v>498.25170790364422</c:v>
                </c:pt>
                <c:pt idx="200">
                  <c:v>535.04303960962875</c:v>
                </c:pt>
                <c:pt idx="201">
                  <c:v>516.74455131827187</c:v>
                </c:pt>
                <c:pt idx="202">
                  <c:v>464.9248874996739</c:v>
                </c:pt>
                <c:pt idx="203">
                  <c:v>450.48666109163884</c:v>
                </c:pt>
                <c:pt idx="204">
                  <c:v>443.94865562306626</c:v>
                </c:pt>
                <c:pt idx="205">
                  <c:v>401.73818100081246</c:v>
                </c:pt>
                <c:pt idx="206">
                  <c:v>426.13216897222094</c:v>
                </c:pt>
                <c:pt idx="207">
                  <c:v>454.12240598026631</c:v>
                </c:pt>
                <c:pt idx="208">
                  <c:v>507.02867122016892</c:v>
                </c:pt>
                <c:pt idx="209">
                  <c:v>631.68972905850512</c:v>
                </c:pt>
                <c:pt idx="210">
                  <c:v>580.61913791114637</c:v>
                </c:pt>
                <c:pt idx="211">
                  <c:v>611.95008031812404</c:v>
                </c:pt>
                <c:pt idx="212">
                  <c:v>847.29385271587205</c:v>
                </c:pt>
                <c:pt idx="213">
                  <c:v>803.36084387150618</c:v>
                </c:pt>
                <c:pt idx="214">
                  <c:v>756.58660504305521</c:v>
                </c:pt>
                <c:pt idx="215">
                  <c:v>531.46717238692588</c:v>
                </c:pt>
                <c:pt idx="216">
                  <c:v>480.82270114592711</c:v>
                </c:pt>
                <c:pt idx="217">
                  <c:v>630.05993635470963</c:v>
                </c:pt>
                <c:pt idx="218">
                  <c:v>597.93039720986496</c:v>
                </c:pt>
                <c:pt idx="219">
                  <c:v>564.72522578403016</c:v>
                </c:pt>
                <c:pt idx="220">
                  <c:v>496.47034329030248</c:v>
                </c:pt>
                <c:pt idx="221">
                  <c:v>464.37969545741487</c:v>
                </c:pt>
                <c:pt idx="222">
                  <c:v>534.69301980623629</c:v>
                </c:pt>
                <c:pt idx="223">
                  <c:v>727.11954672362015</c:v>
                </c:pt>
                <c:pt idx="224">
                  <c:v>611.54471638072937</c:v>
                </c:pt>
                <c:pt idx="225">
                  <c:v>623.24205239381581</c:v>
                </c:pt>
                <c:pt idx="226">
                  <c:v>643.96217604719345</c:v>
                </c:pt>
                <c:pt idx="227">
                  <c:v>683.78528135805857</c:v>
                </c:pt>
                <c:pt idx="228">
                  <c:v>724.16143235343873</c:v>
                </c:pt>
                <c:pt idx="229">
                  <c:v>690.43190118368602</c:v>
                </c:pt>
                <c:pt idx="230">
                  <c:v>720.27040853194273</c:v>
                </c:pt>
                <c:pt idx="231">
                  <c:v>686.88476323476925</c:v>
                </c:pt>
                <c:pt idx="232">
                  <c:v>660.57227361886135</c:v>
                </c:pt>
                <c:pt idx="233">
                  <c:v>599.3310592462924</c:v>
                </c:pt>
                <c:pt idx="234">
                  <c:v>744.82457907275648</c:v>
                </c:pt>
                <c:pt idx="235">
                  <c:v>699.77518122551146</c:v>
                </c:pt>
                <c:pt idx="236">
                  <c:v>625.56286335850291</c:v>
                </c:pt>
                <c:pt idx="237">
                  <c:v>588.76344896530168</c:v>
                </c:pt>
                <c:pt idx="238">
                  <c:v>672.63902563567785</c:v>
                </c:pt>
                <c:pt idx="239">
                  <c:v>477.40575728151862</c:v>
                </c:pt>
                <c:pt idx="240">
                  <c:v>367.55516316428213</c:v>
                </c:pt>
                <c:pt idx="241">
                  <c:v>344.95548102031898</c:v>
                </c:pt>
                <c:pt idx="242">
                  <c:v>265.54756562435597</c:v>
                </c:pt>
                <c:pt idx="243">
                  <c:v>288.29488969160712</c:v>
                </c:pt>
                <c:pt idx="244">
                  <c:v>341.7445871529859</c:v>
                </c:pt>
                <c:pt idx="245">
                  <c:v>267.37156537327468</c:v>
                </c:pt>
                <c:pt idx="246">
                  <c:v>222.29101575627647</c:v>
                </c:pt>
                <c:pt idx="247">
                  <c:v>414.79173170299089</c:v>
                </c:pt>
                <c:pt idx="248">
                  <c:v>439.56363273370482</c:v>
                </c:pt>
                <c:pt idx="249">
                  <c:v>459.26865066353645</c:v>
                </c:pt>
                <c:pt idx="250">
                  <c:v>457.23055599427175</c:v>
                </c:pt>
                <c:pt idx="251">
                  <c:v>488.23705038018966</c:v>
                </c:pt>
                <c:pt idx="252">
                  <c:v>487.0595701970434</c:v>
                </c:pt>
                <c:pt idx="253">
                  <c:v>426.54072967607442</c:v>
                </c:pt>
                <c:pt idx="254">
                  <c:v>410.56091858643788</c:v>
                </c:pt>
                <c:pt idx="255">
                  <c:v>356.0100193000851</c:v>
                </c:pt>
                <c:pt idx="256">
                  <c:v>276.08166412154816</c:v>
                </c:pt>
                <c:pt idx="257">
                  <c:v>464.95891719540379</c:v>
                </c:pt>
                <c:pt idx="258">
                  <c:v>524.223111605388</c:v>
                </c:pt>
                <c:pt idx="259">
                  <c:v>564.36537714908889</c:v>
                </c:pt>
                <c:pt idx="260">
                  <c:v>476.43640658197279</c:v>
                </c:pt>
                <c:pt idx="261">
                  <c:v>614.64396503178273</c:v>
                </c:pt>
                <c:pt idx="262">
                  <c:v>441.6999201957924</c:v>
                </c:pt>
                <c:pt idx="263">
                  <c:v>300.70343788018727</c:v>
                </c:pt>
                <c:pt idx="264">
                  <c:v>366.5334122526815</c:v>
                </c:pt>
                <c:pt idx="265">
                  <c:v>304.91016985046764</c:v>
                </c:pt>
                <c:pt idx="266">
                  <c:v>266.77209094038551</c:v>
                </c:pt>
                <c:pt idx="267">
                  <c:v>310.10479791512</c:v>
                </c:pt>
                <c:pt idx="268">
                  <c:v>251.573892848377</c:v>
                </c:pt>
                <c:pt idx="269">
                  <c:v>220.15563941834279</c:v>
                </c:pt>
                <c:pt idx="270">
                  <c:v>222.20943956316842</c:v>
                </c:pt>
                <c:pt idx="271">
                  <c:v>476.29079214569032</c:v>
                </c:pt>
                <c:pt idx="272">
                  <c:v>462.05084049870345</c:v>
                </c:pt>
                <c:pt idx="273">
                  <c:v>560.26843142353914</c:v>
                </c:pt>
                <c:pt idx="274">
                  <c:v>570.17091154301681</c:v>
                </c:pt>
                <c:pt idx="275">
                  <c:v>527.28382454704047</c:v>
                </c:pt>
                <c:pt idx="276">
                  <c:v>475.59365109494871</c:v>
                </c:pt>
                <c:pt idx="277">
                  <c:v>373.17532581754341</c:v>
                </c:pt>
                <c:pt idx="278">
                  <c:v>343.38637837529177</c:v>
                </c:pt>
                <c:pt idx="279">
                  <c:v>376.39243418562683</c:v>
                </c:pt>
                <c:pt idx="280">
                  <c:v>389.51008629323223</c:v>
                </c:pt>
                <c:pt idx="281">
                  <c:v>328.6491071010355</c:v>
                </c:pt>
                <c:pt idx="282">
                  <c:v>339.58212309614987</c:v>
                </c:pt>
                <c:pt idx="283">
                  <c:v>393.48420602197689</c:v>
                </c:pt>
                <c:pt idx="284">
                  <c:v>404.76973208466364</c:v>
                </c:pt>
                <c:pt idx="285">
                  <c:v>427.92537337837535</c:v>
                </c:pt>
                <c:pt idx="286">
                  <c:v>507.68953799760237</c:v>
                </c:pt>
                <c:pt idx="287">
                  <c:v>390.32656908063313</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X$3:$X$362</c:f>
              <c:numCache>
                <c:formatCode>General</c:formatCode>
                <c:ptCount val="360"/>
                <c:pt idx="0">
                  <c:v>-305.00265921098674</c:v>
                </c:pt>
                <c:pt idx="1">
                  <c:v>-378.71932184825317</c:v>
                </c:pt>
                <c:pt idx="2">
                  <c:v>-410.81022347764139</c:v>
                </c:pt>
                <c:pt idx="3">
                  <c:v>-451.47978163461323</c:v>
                </c:pt>
                <c:pt idx="4">
                  <c:v>-451.06561348160886</c:v>
                </c:pt>
                <c:pt idx="5">
                  <c:v>-450.07093499242814</c:v>
                </c:pt>
                <c:pt idx="6">
                  <c:v>-358.89709085223694</c:v>
                </c:pt>
                <c:pt idx="7">
                  <c:v>-151.03827665119721</c:v>
                </c:pt>
                <c:pt idx="8">
                  <c:v>-146.47265624204485</c:v>
                </c:pt>
                <c:pt idx="9">
                  <c:v>-167.53913089655697</c:v>
                </c:pt>
                <c:pt idx="10">
                  <c:v>-199.14080044788096</c:v>
                </c:pt>
                <c:pt idx="11">
                  <c:v>-140.57317159779055</c:v>
                </c:pt>
                <c:pt idx="12">
                  <c:v>-193.96834749269777</c:v>
                </c:pt>
                <c:pt idx="13">
                  <c:v>-159.40465301673299</c:v>
                </c:pt>
                <c:pt idx="14">
                  <c:v>-170.04034204236291</c:v>
                </c:pt>
                <c:pt idx="15">
                  <c:v>-178.58360364736507</c:v>
                </c:pt>
                <c:pt idx="16">
                  <c:v>-177.47905977171015</c:v>
                </c:pt>
                <c:pt idx="17">
                  <c:v>-173.301818455242</c:v>
                </c:pt>
                <c:pt idx="18">
                  <c:v>-124.84682913734537</c:v>
                </c:pt>
                <c:pt idx="19">
                  <c:v>-109.21723246169147</c:v>
                </c:pt>
                <c:pt idx="20">
                  <c:v>-93.788479394266048</c:v>
                </c:pt>
                <c:pt idx="21">
                  <c:v>-133.49582656094609</c:v>
                </c:pt>
                <c:pt idx="22">
                  <c:v>-170.22433341891877</c:v>
                </c:pt>
                <c:pt idx="23">
                  <c:v>-179.66183118309274</c:v>
                </c:pt>
                <c:pt idx="24">
                  <c:v>-203.39584505571946</c:v>
                </c:pt>
                <c:pt idx="25">
                  <c:v>-337.10830360486563</c:v>
                </c:pt>
                <c:pt idx="26">
                  <c:v>-413.23056481192953</c:v>
                </c:pt>
                <c:pt idx="27">
                  <c:v>-448.06707716294306</c:v>
                </c:pt>
                <c:pt idx="28">
                  <c:v>-457.22106240469611</c:v>
                </c:pt>
                <c:pt idx="29">
                  <c:v>-414.61389508860236</c:v>
                </c:pt>
                <c:pt idx="30">
                  <c:v>-181.29782610232959</c:v>
                </c:pt>
                <c:pt idx="31">
                  <c:v>-105.41740116966355</c:v>
                </c:pt>
                <c:pt idx="32">
                  <c:v>-160.79291355058754</c:v>
                </c:pt>
                <c:pt idx="33">
                  <c:v>-180.46907045243833</c:v>
                </c:pt>
                <c:pt idx="34">
                  <c:v>-219.18179976513926</c:v>
                </c:pt>
                <c:pt idx="35">
                  <c:v>-218.20702587733771</c:v>
                </c:pt>
                <c:pt idx="36">
                  <c:v>-199.2029301550433</c:v>
                </c:pt>
                <c:pt idx="37">
                  <c:v>-208.18545700096911</c:v>
                </c:pt>
                <c:pt idx="38">
                  <c:v>-176.84681007441702</c:v>
                </c:pt>
                <c:pt idx="39">
                  <c:v>-217.73159539395064</c:v>
                </c:pt>
                <c:pt idx="40">
                  <c:v>-232.39867479165264</c:v>
                </c:pt>
                <c:pt idx="41">
                  <c:v>-244.94448102074682</c:v>
                </c:pt>
                <c:pt idx="42">
                  <c:v>-267.01362502218296</c:v>
                </c:pt>
                <c:pt idx="43">
                  <c:v>-315.99517744506664</c:v>
                </c:pt>
                <c:pt idx="44">
                  <c:v>-314.76777661063238</c:v>
                </c:pt>
                <c:pt idx="45">
                  <c:v>-331.6673174660246</c:v>
                </c:pt>
                <c:pt idx="46">
                  <c:v>-379.21188020242096</c:v>
                </c:pt>
                <c:pt idx="47">
                  <c:v>-584.21665788594271</c:v>
                </c:pt>
                <c:pt idx="48">
                  <c:v>-576.37513291736354</c:v>
                </c:pt>
                <c:pt idx="49">
                  <c:v>-476.51005495201349</c:v>
                </c:pt>
                <c:pt idx="50">
                  <c:v>-456.40089675620482</c:v>
                </c:pt>
                <c:pt idx="51">
                  <c:v>-351.2991027603174</c:v>
                </c:pt>
                <c:pt idx="52">
                  <c:v>-349.81256910240944</c:v>
                </c:pt>
                <c:pt idx="53">
                  <c:v>-353.85118386860233</c:v>
                </c:pt>
                <c:pt idx="54">
                  <c:v>-342.58162680836699</c:v>
                </c:pt>
                <c:pt idx="55">
                  <c:v>-164.7731535078799</c:v>
                </c:pt>
                <c:pt idx="56">
                  <c:v>-223.57141736142506</c:v>
                </c:pt>
                <c:pt idx="57">
                  <c:v>-229.49343195642854</c:v>
                </c:pt>
                <c:pt idx="58">
                  <c:v>-191.23734180964527</c:v>
                </c:pt>
                <c:pt idx="59">
                  <c:v>-171.98284828914254</c:v>
                </c:pt>
                <c:pt idx="60">
                  <c:v>-172.32408749350896</c:v>
                </c:pt>
                <c:pt idx="61">
                  <c:v>-206.56027282212636</c:v>
                </c:pt>
                <c:pt idx="62">
                  <c:v>-191.78895428616252</c:v>
                </c:pt>
                <c:pt idx="63">
                  <c:v>-146.483073783809</c:v>
                </c:pt>
                <c:pt idx="64">
                  <c:v>-128.43102095260897</c:v>
                </c:pt>
                <c:pt idx="65">
                  <c:v>-131.06098619445723</c:v>
                </c:pt>
                <c:pt idx="66">
                  <c:v>-131.86031660616987</c:v>
                </c:pt>
                <c:pt idx="67">
                  <c:v>-129.66583708654468</c:v>
                </c:pt>
                <c:pt idx="68">
                  <c:v>-87.029816568618045</c:v>
                </c:pt>
                <c:pt idx="69">
                  <c:v>-83.667088673553096</c:v>
                </c:pt>
                <c:pt idx="70">
                  <c:v>-138.78091038095369</c:v>
                </c:pt>
                <c:pt idx="71">
                  <c:v>-269.81469366500858</c:v>
                </c:pt>
                <c:pt idx="72">
                  <c:v>-395.80549711430984</c:v>
                </c:pt>
                <c:pt idx="73">
                  <c:v>-184.75444544543939</c:v>
                </c:pt>
                <c:pt idx="74">
                  <c:v>-279.95937345292901</c:v>
                </c:pt>
                <c:pt idx="75">
                  <c:v>-184.51022826071301</c:v>
                </c:pt>
                <c:pt idx="76">
                  <c:v>-201.17930785352783</c:v>
                </c:pt>
                <c:pt idx="77">
                  <c:v>-197.43121098412959</c:v>
                </c:pt>
                <c:pt idx="78">
                  <c:v>-222.7820099925778</c:v>
                </c:pt>
                <c:pt idx="79">
                  <c:v>-80.923782756663428</c:v>
                </c:pt>
                <c:pt idx="80">
                  <c:v>-81.625408792601974</c:v>
                </c:pt>
                <c:pt idx="81">
                  <c:v>-112.2087529464406</c:v>
                </c:pt>
                <c:pt idx="82">
                  <c:v>-88.011601201197095</c:v>
                </c:pt>
                <c:pt idx="83">
                  <c:v>-73.430907851021828</c:v>
                </c:pt>
                <c:pt idx="84">
                  <c:v>-66.661986383370774</c:v>
                </c:pt>
                <c:pt idx="85">
                  <c:v>-71.97383467878592</c:v>
                </c:pt>
                <c:pt idx="86">
                  <c:v>-104.45970462798894</c:v>
                </c:pt>
                <c:pt idx="87">
                  <c:v>-104.26050281475102</c:v>
                </c:pt>
                <c:pt idx="88">
                  <c:v>-102.98786396148165</c:v>
                </c:pt>
                <c:pt idx="89">
                  <c:v>-101.80397048097839</c:v>
                </c:pt>
                <c:pt idx="90">
                  <c:v>-60.76934291499466</c:v>
                </c:pt>
                <c:pt idx="91">
                  <c:v>-100.94747884472935</c:v>
                </c:pt>
                <c:pt idx="92">
                  <c:v>-132.66992545241274</c:v>
                </c:pt>
                <c:pt idx="93">
                  <c:v>-134.19942080303395</c:v>
                </c:pt>
                <c:pt idx="94">
                  <c:v>-213.70613610896021</c:v>
                </c:pt>
                <c:pt idx="95">
                  <c:v>-297.10483188292511</c:v>
                </c:pt>
                <c:pt idx="96">
                  <c:v>-365.29778422038544</c:v>
                </c:pt>
                <c:pt idx="97">
                  <c:v>-529.65477982305777</c:v>
                </c:pt>
                <c:pt idx="98">
                  <c:v>-528.05607353587072</c:v>
                </c:pt>
                <c:pt idx="99">
                  <c:v>-518.09962198675794</c:v>
                </c:pt>
                <c:pt idx="100">
                  <c:v>-545.04630591106445</c:v>
                </c:pt>
                <c:pt idx="101">
                  <c:v>-553.35510359547402</c:v>
                </c:pt>
                <c:pt idx="102">
                  <c:v>-607.56730647442612</c:v>
                </c:pt>
                <c:pt idx="103">
                  <c:v>-211.25185667802813</c:v>
                </c:pt>
                <c:pt idx="104">
                  <c:v>-228.89069761117264</c:v>
                </c:pt>
                <c:pt idx="105">
                  <c:v>-172.81925146169078</c:v>
                </c:pt>
                <c:pt idx="106">
                  <c:v>-236.36249844315512</c:v>
                </c:pt>
                <c:pt idx="107">
                  <c:v>-199.74528823450407</c:v>
                </c:pt>
                <c:pt idx="108">
                  <c:v>-205.74430974496087</c:v>
                </c:pt>
                <c:pt idx="109">
                  <c:v>-188.89714026460339</c:v>
                </c:pt>
                <c:pt idx="110">
                  <c:v>-196.15449777038017</c:v>
                </c:pt>
                <c:pt idx="111">
                  <c:v>-246.22468714090203</c:v>
                </c:pt>
                <c:pt idx="112">
                  <c:v>-270.09710631315289</c:v>
                </c:pt>
                <c:pt idx="113">
                  <c:v>-234.35288327133782</c:v>
                </c:pt>
                <c:pt idx="114">
                  <c:v>-239.86843333858613</c:v>
                </c:pt>
                <c:pt idx="115">
                  <c:v>-244.19740243530114</c:v>
                </c:pt>
                <c:pt idx="116">
                  <c:v>-216.53922843735265</c:v>
                </c:pt>
                <c:pt idx="117">
                  <c:v>-333.78202575921921</c:v>
                </c:pt>
                <c:pt idx="118">
                  <c:v>-403.69049977603805</c:v>
                </c:pt>
                <c:pt idx="119">
                  <c:v>-610.25498705506197</c:v>
                </c:pt>
                <c:pt idx="120">
                  <c:v>-576.91856484565415</c:v>
                </c:pt>
                <c:pt idx="121">
                  <c:v>-493.94569179455436</c:v>
                </c:pt>
                <c:pt idx="122">
                  <c:v>-466.88842047561553</c:v>
                </c:pt>
                <c:pt idx="123">
                  <c:v>-461.04082506241923</c:v>
                </c:pt>
                <c:pt idx="124">
                  <c:v>-461.32465897905649</c:v>
                </c:pt>
                <c:pt idx="125">
                  <c:v>-458.93741768299941</c:v>
                </c:pt>
                <c:pt idx="126">
                  <c:v>-440.24285376793057</c:v>
                </c:pt>
                <c:pt idx="127">
                  <c:v>-382.42779606062123</c:v>
                </c:pt>
                <c:pt idx="128">
                  <c:v>-360.39775881541806</c:v>
                </c:pt>
                <c:pt idx="129">
                  <c:v>-274.48371778047562</c:v>
                </c:pt>
                <c:pt idx="130">
                  <c:v>-341.53038619852032</c:v>
                </c:pt>
                <c:pt idx="131">
                  <c:v>-376.84173184988816</c:v>
                </c:pt>
                <c:pt idx="132">
                  <c:v>-335.68271564999526</c:v>
                </c:pt>
                <c:pt idx="133">
                  <c:v>-334.81597195100574</c:v>
                </c:pt>
                <c:pt idx="134">
                  <c:v>-402.37399490841727</c:v>
                </c:pt>
                <c:pt idx="135">
                  <c:v>-432.09609835013407</c:v>
                </c:pt>
                <c:pt idx="136">
                  <c:v>-395.10195118925697</c:v>
                </c:pt>
                <c:pt idx="137">
                  <c:v>-398.4742870438705</c:v>
                </c:pt>
                <c:pt idx="138">
                  <c:v>-427.81454653886004</c:v>
                </c:pt>
                <c:pt idx="139">
                  <c:v>-433.99145829345821</c:v>
                </c:pt>
                <c:pt idx="140">
                  <c:v>-350.32007156603089</c:v>
                </c:pt>
                <c:pt idx="141">
                  <c:v>-201.39031666289858</c:v>
                </c:pt>
                <c:pt idx="142">
                  <c:v>-249.02761363305726</c:v>
                </c:pt>
                <c:pt idx="143">
                  <c:v>-464.1016877396201</c:v>
                </c:pt>
                <c:pt idx="144">
                  <c:v>-531.89221617017063</c:v>
                </c:pt>
                <c:pt idx="145">
                  <c:v>-445.53543736765181</c:v>
                </c:pt>
                <c:pt idx="146">
                  <c:v>-458.54635094168032</c:v>
                </c:pt>
                <c:pt idx="147">
                  <c:v>-365.61305382801976</c:v>
                </c:pt>
                <c:pt idx="148">
                  <c:v>-391.72567964166717</c:v>
                </c:pt>
                <c:pt idx="149">
                  <c:v>-311.95172023389131</c:v>
                </c:pt>
                <c:pt idx="150">
                  <c:v>-306.48457216884884</c:v>
                </c:pt>
                <c:pt idx="151">
                  <c:v>-361.80572223288823</c:v>
                </c:pt>
                <c:pt idx="152">
                  <c:v>-418.84300597872311</c:v>
                </c:pt>
                <c:pt idx="153">
                  <c:v>-409.42838918640632</c:v>
                </c:pt>
                <c:pt idx="154">
                  <c:v>-429.67574405964359</c:v>
                </c:pt>
                <c:pt idx="155">
                  <c:v>-485.24234349293846</c:v>
                </c:pt>
                <c:pt idx="156">
                  <c:v>-479.65177881208501</c:v>
                </c:pt>
                <c:pt idx="157">
                  <c:v>-423.65679686065312</c:v>
                </c:pt>
                <c:pt idx="158">
                  <c:v>-445.17126077969442</c:v>
                </c:pt>
                <c:pt idx="159">
                  <c:v>-450.11852751517864</c:v>
                </c:pt>
                <c:pt idx="160">
                  <c:v>-422.30493589591117</c:v>
                </c:pt>
                <c:pt idx="161">
                  <c:v>-350.00370807135243</c:v>
                </c:pt>
                <c:pt idx="162">
                  <c:v>-364.49246573750185</c:v>
                </c:pt>
                <c:pt idx="163">
                  <c:v>-346.54873089917737</c:v>
                </c:pt>
                <c:pt idx="164">
                  <c:v>-293.08636923052831</c:v>
                </c:pt>
                <c:pt idx="165">
                  <c:v>-330.94686313624328</c:v>
                </c:pt>
                <c:pt idx="166">
                  <c:v>-367.68060517978279</c:v>
                </c:pt>
                <c:pt idx="167">
                  <c:v>-383.373260733508</c:v>
                </c:pt>
                <c:pt idx="168">
                  <c:v>-334.62579550815224</c:v>
                </c:pt>
                <c:pt idx="169">
                  <c:v>-289.9676977705634</c:v>
                </c:pt>
                <c:pt idx="170">
                  <c:v>-271.59924198301832</c:v>
                </c:pt>
                <c:pt idx="171">
                  <c:v>-242.94969425378417</c:v>
                </c:pt>
                <c:pt idx="172">
                  <c:v>-237.4210017745354</c:v>
                </c:pt>
                <c:pt idx="173">
                  <c:v>-245.24212862719057</c:v>
                </c:pt>
                <c:pt idx="174">
                  <c:v>-244.2952443895112</c:v>
                </c:pt>
                <c:pt idx="175">
                  <c:v>-132.10398601782214</c:v>
                </c:pt>
                <c:pt idx="176">
                  <c:v>-149.34549725507014</c:v>
                </c:pt>
                <c:pt idx="177">
                  <c:v>-149.03733014647815</c:v>
                </c:pt>
                <c:pt idx="178">
                  <c:v>-166.2533066751048</c:v>
                </c:pt>
                <c:pt idx="179">
                  <c:v>-187.67375852870242</c:v>
                </c:pt>
                <c:pt idx="180">
                  <c:v>-254.8379739155653</c:v>
                </c:pt>
                <c:pt idx="181">
                  <c:v>-304.28008677400794</c:v>
                </c:pt>
                <c:pt idx="182">
                  <c:v>-290.10292331490973</c:v>
                </c:pt>
                <c:pt idx="183">
                  <c:v>-291.53268083453401</c:v>
                </c:pt>
                <c:pt idx="184">
                  <c:v>-297.39840379235852</c:v>
                </c:pt>
                <c:pt idx="185">
                  <c:v>-302.70950259475387</c:v>
                </c:pt>
                <c:pt idx="186">
                  <c:v>-361.63403599377563</c:v>
                </c:pt>
                <c:pt idx="187">
                  <c:v>-283.95048560011907</c:v>
                </c:pt>
                <c:pt idx="188">
                  <c:v>-157.43400868983375</c:v>
                </c:pt>
                <c:pt idx="189">
                  <c:v>-228.74792744973496</c:v>
                </c:pt>
                <c:pt idx="190">
                  <c:v>-191.80984969471874</c:v>
                </c:pt>
                <c:pt idx="191">
                  <c:v>-273.75939681569577</c:v>
                </c:pt>
                <c:pt idx="192">
                  <c:v>-371.66629209735464</c:v>
                </c:pt>
                <c:pt idx="193">
                  <c:v>-372.29198433301531</c:v>
                </c:pt>
                <c:pt idx="194">
                  <c:v>-355.50997433976397</c:v>
                </c:pt>
                <c:pt idx="195">
                  <c:v>-322.40513222160143</c:v>
                </c:pt>
                <c:pt idx="196">
                  <c:v>-263.46819102785821</c:v>
                </c:pt>
                <c:pt idx="197">
                  <c:v>-246.4791386833773</c:v>
                </c:pt>
                <c:pt idx="198">
                  <c:v>-226.98409401626427</c:v>
                </c:pt>
                <c:pt idx="199">
                  <c:v>-71.267526697008165</c:v>
                </c:pt>
                <c:pt idx="200">
                  <c:v>-126.6654362025138</c:v>
                </c:pt>
                <c:pt idx="201">
                  <c:v>-150.95870812388091</c:v>
                </c:pt>
                <c:pt idx="202">
                  <c:v>-106.52312248547658</c:v>
                </c:pt>
                <c:pt idx="203">
                  <c:v>-137.02884591942669</c:v>
                </c:pt>
                <c:pt idx="204">
                  <c:v>-198.77951675312286</c:v>
                </c:pt>
                <c:pt idx="205">
                  <c:v>-219.3611545731282</c:v>
                </c:pt>
                <c:pt idx="206">
                  <c:v>-236.58359418919008</c:v>
                </c:pt>
                <c:pt idx="207">
                  <c:v>-224.09915363045906</c:v>
                </c:pt>
                <c:pt idx="208">
                  <c:v>-224.70843744150807</c:v>
                </c:pt>
                <c:pt idx="209">
                  <c:v>-216.92601829352589</c:v>
                </c:pt>
                <c:pt idx="210">
                  <c:v>-233.83630327366285</c:v>
                </c:pt>
                <c:pt idx="211">
                  <c:v>-248.73075127001383</c:v>
                </c:pt>
                <c:pt idx="212">
                  <c:v>-251.62728695236154</c:v>
                </c:pt>
                <c:pt idx="213">
                  <c:v>-168.76047782911155</c:v>
                </c:pt>
                <c:pt idx="214">
                  <c:v>-150.31806964577495</c:v>
                </c:pt>
                <c:pt idx="215">
                  <c:v>-170.74047094238935</c:v>
                </c:pt>
                <c:pt idx="216">
                  <c:v>-197.19965855409987</c:v>
                </c:pt>
                <c:pt idx="217">
                  <c:v>-202.24771400691878</c:v>
                </c:pt>
                <c:pt idx="218">
                  <c:v>-320.96075717149557</c:v>
                </c:pt>
                <c:pt idx="219">
                  <c:v>-296.70310460496745</c:v>
                </c:pt>
                <c:pt idx="220">
                  <c:v>-240.80444110125526</c:v>
                </c:pt>
                <c:pt idx="221">
                  <c:v>-194.50716307149341</c:v>
                </c:pt>
                <c:pt idx="222">
                  <c:v>-126.44426535131237</c:v>
                </c:pt>
                <c:pt idx="223">
                  <c:v>-117.52728294208571</c:v>
                </c:pt>
                <c:pt idx="224">
                  <c:v>-124.84569320819958</c:v>
                </c:pt>
                <c:pt idx="225">
                  <c:v>-127.22096552966133</c:v>
                </c:pt>
                <c:pt idx="226">
                  <c:v>-175.31723970921757</c:v>
                </c:pt>
                <c:pt idx="227">
                  <c:v>-173.05622890705189</c:v>
                </c:pt>
                <c:pt idx="228">
                  <c:v>-182.49545671714353</c:v>
                </c:pt>
                <c:pt idx="229">
                  <c:v>-144.66036422357905</c:v>
                </c:pt>
                <c:pt idx="230">
                  <c:v>-198.71667121812095</c:v>
                </c:pt>
                <c:pt idx="231">
                  <c:v>-162.63839782532722</c:v>
                </c:pt>
                <c:pt idx="232">
                  <c:v>-130.65939161934187</c:v>
                </c:pt>
                <c:pt idx="233">
                  <c:v>-141.11555118387903</c:v>
                </c:pt>
                <c:pt idx="234">
                  <c:v>-124.38642741701572</c:v>
                </c:pt>
                <c:pt idx="235">
                  <c:v>-128.86133184951265</c:v>
                </c:pt>
                <c:pt idx="236">
                  <c:v>-107.40024950359059</c:v>
                </c:pt>
                <c:pt idx="237">
                  <c:v>-87.479054302264046</c:v>
                </c:pt>
                <c:pt idx="238">
                  <c:v>-181.33146600128146</c:v>
                </c:pt>
                <c:pt idx="239">
                  <c:v>-291.41314851290269</c:v>
                </c:pt>
                <c:pt idx="240">
                  <c:v>-309.4170879016603</c:v>
                </c:pt>
                <c:pt idx="241">
                  <c:v>-355.99764522912142</c:v>
                </c:pt>
                <c:pt idx="242">
                  <c:v>-361.88977796430601</c:v>
                </c:pt>
                <c:pt idx="243">
                  <c:v>-339.83634507596395</c:v>
                </c:pt>
                <c:pt idx="244">
                  <c:v>-323.75246716823932</c:v>
                </c:pt>
                <c:pt idx="245">
                  <c:v>-343.37224134292762</c:v>
                </c:pt>
                <c:pt idx="246">
                  <c:v>-257.02794919828852</c:v>
                </c:pt>
                <c:pt idx="247">
                  <c:v>-113.19318009165194</c:v>
                </c:pt>
                <c:pt idx="248">
                  <c:v>-128.4691091018309</c:v>
                </c:pt>
                <c:pt idx="249">
                  <c:v>-145.90525318116579</c:v>
                </c:pt>
                <c:pt idx="250">
                  <c:v>-209.26615894016112</c:v>
                </c:pt>
                <c:pt idx="251">
                  <c:v>-181.48796373586271</c:v>
                </c:pt>
                <c:pt idx="252">
                  <c:v>-223.20731129160853</c:v>
                </c:pt>
                <c:pt idx="253">
                  <c:v>-189.61304579034032</c:v>
                </c:pt>
                <c:pt idx="254">
                  <c:v>-149.27935176229295</c:v>
                </c:pt>
                <c:pt idx="255">
                  <c:v>-126.24615646288396</c:v>
                </c:pt>
                <c:pt idx="256">
                  <c:v>-133.40626999983047</c:v>
                </c:pt>
                <c:pt idx="257">
                  <c:v>-98.479206681949691</c:v>
                </c:pt>
                <c:pt idx="258">
                  <c:v>-102.41467208071249</c:v>
                </c:pt>
                <c:pt idx="259">
                  <c:v>-108.58806896611857</c:v>
                </c:pt>
                <c:pt idx="260">
                  <c:v>-106.48677165027644</c:v>
                </c:pt>
                <c:pt idx="261">
                  <c:v>-99.387283218132993</c:v>
                </c:pt>
                <c:pt idx="262">
                  <c:v>-123.24924204713994</c:v>
                </c:pt>
                <c:pt idx="263">
                  <c:v>-225.69122912645199</c:v>
                </c:pt>
                <c:pt idx="264">
                  <c:v>-316.68512430272824</c:v>
                </c:pt>
                <c:pt idx="265">
                  <c:v>-302.49883944460186</c:v>
                </c:pt>
                <c:pt idx="266">
                  <c:v>-335.35586372008322</c:v>
                </c:pt>
                <c:pt idx="267">
                  <c:v>-350.43867968799361</c:v>
                </c:pt>
                <c:pt idx="268">
                  <c:v>-345.6900238174627</c:v>
                </c:pt>
                <c:pt idx="269">
                  <c:v>-321.04631662389198</c:v>
                </c:pt>
                <c:pt idx="270">
                  <c:v>-215.7992344815174</c:v>
                </c:pt>
                <c:pt idx="271">
                  <c:v>-132.35335183999166</c:v>
                </c:pt>
                <c:pt idx="272">
                  <c:v>-190.65343584341662</c:v>
                </c:pt>
                <c:pt idx="273">
                  <c:v>-104.47186960022405</c:v>
                </c:pt>
                <c:pt idx="274">
                  <c:v>-94.393986408865288</c:v>
                </c:pt>
                <c:pt idx="275">
                  <c:v>-133.62221532042105</c:v>
                </c:pt>
                <c:pt idx="276">
                  <c:v>-176.22386002500386</c:v>
                </c:pt>
                <c:pt idx="277">
                  <c:v>-149.5033127304481</c:v>
                </c:pt>
                <c:pt idx="278">
                  <c:v>-192.02702459883554</c:v>
                </c:pt>
                <c:pt idx="279">
                  <c:v>-160.93464010924552</c:v>
                </c:pt>
                <c:pt idx="280">
                  <c:v>-169.42733622163314</c:v>
                </c:pt>
                <c:pt idx="281">
                  <c:v>-146.78173553913643</c:v>
                </c:pt>
                <c:pt idx="282">
                  <c:v>-156.64161045579479</c:v>
                </c:pt>
                <c:pt idx="283">
                  <c:v>-146.21447584666419</c:v>
                </c:pt>
                <c:pt idx="284">
                  <c:v>-121.27847102812778</c:v>
                </c:pt>
                <c:pt idx="285">
                  <c:v>-133.84649523366801</c:v>
                </c:pt>
                <c:pt idx="286">
                  <c:v>-120.29961109590904</c:v>
                </c:pt>
                <c:pt idx="287">
                  <c:v>-259.90998245016704</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U$3:$U$362</c:f>
              <c:numCache>
                <c:formatCode>General</c:formatCode>
                <c:ptCount val="360"/>
                <c:pt idx="0">
                  <c:v>657.23802088942966</c:v>
                </c:pt>
                <c:pt idx="1">
                  <c:v>639.70410213818718</c:v>
                </c:pt>
                <c:pt idx="2">
                  <c:v>640.85574515912833</c:v>
                </c:pt>
                <c:pt idx="3">
                  <c:v>623.05371191953213</c:v>
                </c:pt>
                <c:pt idx="4">
                  <c:v>624.77694812209518</c:v>
                </c:pt>
                <c:pt idx="5">
                  <c:v>622.17956258911715</c:v>
                </c:pt>
                <c:pt idx="6">
                  <c:v>635.13124136715101</c:v>
                </c:pt>
                <c:pt idx="7">
                  <c:v>666.454624598745</c:v>
                </c:pt>
                <c:pt idx="8">
                  <c:v>719.56108955958246</c:v>
                </c:pt>
                <c:pt idx="9">
                  <c:v>775.53762882477781</c:v>
                </c:pt>
                <c:pt idx="10">
                  <c:v>810.48411328930922</c:v>
                </c:pt>
                <c:pt idx="11">
                  <c:v>847.98101039724656</c:v>
                </c:pt>
                <c:pt idx="12">
                  <c:v>869.51585078372466</c:v>
                </c:pt>
                <c:pt idx="13">
                  <c:v>879.88063797219615</c:v>
                </c:pt>
                <c:pt idx="14">
                  <c:v>876.98311796967494</c:v>
                </c:pt>
                <c:pt idx="15">
                  <c:v>878.70531630970277</c:v>
                </c:pt>
                <c:pt idx="16">
                  <c:v>865.48913634251289</c:v>
                </c:pt>
                <c:pt idx="17">
                  <c:v>854.92719371163832</c:v>
                </c:pt>
                <c:pt idx="18">
                  <c:v>819.42130134043964</c:v>
                </c:pt>
                <c:pt idx="19">
                  <c:v>777.34835299515316</c:v>
                </c:pt>
                <c:pt idx="20">
                  <c:v>729.14098359569721</c:v>
                </c:pt>
                <c:pt idx="21">
                  <c:v>694.29601746288392</c:v>
                </c:pt>
                <c:pt idx="22">
                  <c:v>670.51854833382367</c:v>
                </c:pt>
                <c:pt idx="23">
                  <c:v>673.33369280250395</c:v>
                </c:pt>
                <c:pt idx="24">
                  <c:v>657.25178217786436</c:v>
                </c:pt>
                <c:pt idx="25">
                  <c:v>703.08840447062755</c:v>
                </c:pt>
                <c:pt idx="26">
                  <c:v>690.70574343755288</c:v>
                </c:pt>
                <c:pt idx="27">
                  <c:v>675.59830885509882</c:v>
                </c:pt>
                <c:pt idx="28">
                  <c:v>668.15152984438782</c:v>
                </c:pt>
                <c:pt idx="29">
                  <c:v>672.62364107076701</c:v>
                </c:pt>
                <c:pt idx="30">
                  <c:v>682.18915878879693</c:v>
                </c:pt>
                <c:pt idx="31">
                  <c:v>717.73464369376052</c:v>
                </c:pt>
                <c:pt idx="32">
                  <c:v>771.58356476105564</c:v>
                </c:pt>
                <c:pt idx="33">
                  <c:v>817.3909731454097</c:v>
                </c:pt>
                <c:pt idx="34">
                  <c:v>867.3704351653065</c:v>
                </c:pt>
                <c:pt idx="35">
                  <c:v>912.55554886120967</c:v>
                </c:pt>
                <c:pt idx="36">
                  <c:v>940.48731264464857</c:v>
                </c:pt>
                <c:pt idx="37">
                  <c:v>948.06409354777691</c:v>
                </c:pt>
                <c:pt idx="38">
                  <c:v>951.69618958935689</c:v>
                </c:pt>
                <c:pt idx="39">
                  <c:v>951.11329523790289</c:v>
                </c:pt>
                <c:pt idx="40">
                  <c:v>961.54058481462607</c:v>
                </c:pt>
                <c:pt idx="41">
                  <c:v>955.46993464736352</c:v>
                </c:pt>
                <c:pt idx="42">
                  <c:v>937.03099976511089</c:v>
                </c:pt>
                <c:pt idx="43">
                  <c:v>905.09719960519442</c:v>
                </c:pt>
                <c:pt idx="44">
                  <c:v>867.33238020567012</c:v>
                </c:pt>
                <c:pt idx="45">
                  <c:v>833.06811738118017</c:v>
                </c:pt>
                <c:pt idx="46">
                  <c:v>796.69249620518065</c:v>
                </c:pt>
                <c:pt idx="47">
                  <c:v>771.46740103577883</c:v>
                </c:pt>
                <c:pt idx="48">
                  <c:v>766.00190160545446</c:v>
                </c:pt>
                <c:pt idx="49">
                  <c:v>750.68028294714316</c:v>
                </c:pt>
                <c:pt idx="50">
                  <c:v>720.33229830221023</c:v>
                </c:pt>
                <c:pt idx="51">
                  <c:v>698.44162482344711</c:v>
                </c:pt>
                <c:pt idx="52">
                  <c:v>697.5642465873666</c:v>
                </c:pt>
                <c:pt idx="53">
                  <c:v>695.00445474178764</c:v>
                </c:pt>
                <c:pt idx="54">
                  <c:v>699.43662748022552</c:v>
                </c:pt>
                <c:pt idx="55">
                  <c:v>731.33786950800732</c:v>
                </c:pt>
                <c:pt idx="56">
                  <c:v>773.62680857874966</c:v>
                </c:pt>
                <c:pt idx="57">
                  <c:v>815.60784843060878</c:v>
                </c:pt>
                <c:pt idx="58">
                  <c:v>864.15486795466666</c:v>
                </c:pt>
                <c:pt idx="59">
                  <c:v>904.81236399821228</c:v>
                </c:pt>
                <c:pt idx="60">
                  <c:v>926.57545726380738</c:v>
                </c:pt>
                <c:pt idx="61">
                  <c:v>931.39844290591418</c:v>
                </c:pt>
                <c:pt idx="62">
                  <c:v>939.59920982903338</c:v>
                </c:pt>
                <c:pt idx="63">
                  <c:v>942.40828087991315</c:v>
                </c:pt>
                <c:pt idx="64">
                  <c:v>941.60074694854018</c:v>
                </c:pt>
                <c:pt idx="65">
                  <c:v>932.39063948991065</c:v>
                </c:pt>
                <c:pt idx="66">
                  <c:v>900.54678741640987</c:v>
                </c:pt>
                <c:pt idx="67">
                  <c:v>864.18504284690414</c:v>
                </c:pt>
                <c:pt idx="68">
                  <c:v>834.52112493096593</c:v>
                </c:pt>
                <c:pt idx="69">
                  <c:v>800.82111337164326</c:v>
                </c:pt>
                <c:pt idx="70">
                  <c:v>758.73102107484408</c:v>
                </c:pt>
                <c:pt idx="71">
                  <c:v>737.4029075297085</c:v>
                </c:pt>
                <c:pt idx="72">
                  <c:v>716.16693311411825</c:v>
                </c:pt>
                <c:pt idx="73">
                  <c:v>704.12722799001745</c:v>
                </c:pt>
                <c:pt idx="74">
                  <c:v>689.22429076642175</c:v>
                </c:pt>
                <c:pt idx="75">
                  <c:v>672.20365269804358</c:v>
                </c:pt>
                <c:pt idx="76">
                  <c:v>679.17539818229352</c:v>
                </c:pt>
                <c:pt idx="77">
                  <c:v>678.29590578178738</c:v>
                </c:pt>
                <c:pt idx="78">
                  <c:v>676.70232551746312</c:v>
                </c:pt>
                <c:pt idx="79">
                  <c:v>703.47206765460567</c:v>
                </c:pt>
                <c:pt idx="80">
                  <c:v>740.16435222201119</c:v>
                </c:pt>
                <c:pt idx="81">
                  <c:v>785.47562387501421</c:v>
                </c:pt>
                <c:pt idx="82">
                  <c:v>824.0552422436607</c:v>
                </c:pt>
                <c:pt idx="83">
                  <c:v>860.25146695842034</c:v>
                </c:pt>
                <c:pt idx="84">
                  <c:v>866.77612432596266</c:v>
                </c:pt>
                <c:pt idx="85">
                  <c:v>865.84581510056785</c:v>
                </c:pt>
                <c:pt idx="86">
                  <c:v>868.38127483559026</c:v>
                </c:pt>
                <c:pt idx="87">
                  <c:v>880.3035092964069</c:v>
                </c:pt>
                <c:pt idx="88">
                  <c:v>873.40672055083724</c:v>
                </c:pt>
                <c:pt idx="89">
                  <c:v>868.1628624308845</c:v>
                </c:pt>
                <c:pt idx="90">
                  <c:v>834.22863989270377</c:v>
                </c:pt>
                <c:pt idx="91">
                  <c:v>806.05574604683557</c:v>
                </c:pt>
                <c:pt idx="92">
                  <c:v>768.36411517574425</c:v>
                </c:pt>
                <c:pt idx="93">
                  <c:v>728.07917334311037</c:v>
                </c:pt>
                <c:pt idx="94">
                  <c:v>683.44451118458824</c:v>
                </c:pt>
                <c:pt idx="95">
                  <c:v>656.88618548987483</c:v>
                </c:pt>
                <c:pt idx="96">
                  <c:v>657.62256817853142</c:v>
                </c:pt>
                <c:pt idx="97">
                  <c:v>647.97905701292257</c:v>
                </c:pt>
                <c:pt idx="98">
                  <c:v>638.73969720653133</c:v>
                </c:pt>
                <c:pt idx="99">
                  <c:v>621.3084884069558</c:v>
                </c:pt>
                <c:pt idx="100">
                  <c:v>613.46662972437434</c:v>
                </c:pt>
                <c:pt idx="101">
                  <c:v>606.63034452069246</c:v>
                </c:pt>
                <c:pt idx="102">
                  <c:v>597.89861481225034</c:v>
                </c:pt>
                <c:pt idx="103">
                  <c:v>609.01170088886079</c:v>
                </c:pt>
                <c:pt idx="104">
                  <c:v>645.60684921080815</c:v>
                </c:pt>
                <c:pt idx="105">
                  <c:v>685.16455692083809</c:v>
                </c:pt>
                <c:pt idx="106">
                  <c:v>729.61040497659542</c:v>
                </c:pt>
                <c:pt idx="107">
                  <c:v>772.22227305331012</c:v>
                </c:pt>
                <c:pt idx="108">
                  <c:v>800.29026590438013</c:v>
                </c:pt>
                <c:pt idx="109">
                  <c:v>830.45301130639166</c:v>
                </c:pt>
                <c:pt idx="110">
                  <c:v>853.68448786304009</c:v>
                </c:pt>
                <c:pt idx="111">
                  <c:v>871.51235234796616</c:v>
                </c:pt>
                <c:pt idx="112">
                  <c:v>886.95563155905722</c:v>
                </c:pt>
                <c:pt idx="113">
                  <c:v>883.28978576539487</c:v>
                </c:pt>
                <c:pt idx="114">
                  <c:v>871.17796841474933</c:v>
                </c:pt>
                <c:pt idx="115">
                  <c:v>854.05016142973602</c:v>
                </c:pt>
                <c:pt idx="116">
                  <c:v>823.45981666307409</c:v>
                </c:pt>
                <c:pt idx="117">
                  <c:v>794.10206819512632</c:v>
                </c:pt>
                <c:pt idx="118">
                  <c:v>772.24283810725535</c:v>
                </c:pt>
                <c:pt idx="119">
                  <c:v>756.71822122485901</c:v>
                </c:pt>
                <c:pt idx="120">
                  <c:v>748.04107539791653</c:v>
                </c:pt>
                <c:pt idx="121">
                  <c:v>739.59994719943211</c:v>
                </c:pt>
                <c:pt idx="122">
                  <c:v>720.53225981739502</c:v>
                </c:pt>
                <c:pt idx="123">
                  <c:v>700.27894902621563</c:v>
                </c:pt>
                <c:pt idx="124">
                  <c:v>683.82940442786867</c:v>
                </c:pt>
                <c:pt idx="125">
                  <c:v>668.91159117459699</c:v>
                </c:pt>
                <c:pt idx="126">
                  <c:v>667.25416314465861</c:v>
                </c:pt>
                <c:pt idx="127">
                  <c:v>668.07196038332802</c:v>
                </c:pt>
                <c:pt idx="128">
                  <c:v>689.97451162222012</c:v>
                </c:pt>
                <c:pt idx="129">
                  <c:v>721.2965879158063</c:v>
                </c:pt>
                <c:pt idx="130">
                  <c:v>763.50222890823113</c:v>
                </c:pt>
                <c:pt idx="131">
                  <c:v>821.62541385114605</c:v>
                </c:pt>
                <c:pt idx="132">
                  <c:v>866.6615366141657</c:v>
                </c:pt>
                <c:pt idx="133">
                  <c:v>888.53583492847849</c:v>
                </c:pt>
                <c:pt idx="134">
                  <c:v>889.36301136932093</c:v>
                </c:pt>
                <c:pt idx="135">
                  <c:v>885.27525523527731</c:v>
                </c:pt>
                <c:pt idx="136">
                  <c:v>864.15590581720164</c:v>
                </c:pt>
                <c:pt idx="137">
                  <c:v>838.93403955346628</c:v>
                </c:pt>
                <c:pt idx="138">
                  <c:v>798.52720653193398</c:v>
                </c:pt>
                <c:pt idx="139">
                  <c:v>755.51053362699793</c:v>
                </c:pt>
                <c:pt idx="140">
                  <c:v>722.71688357604501</c:v>
                </c:pt>
                <c:pt idx="141">
                  <c:v>696.12596130984457</c:v>
                </c:pt>
                <c:pt idx="142">
                  <c:v>679.33230762192773</c:v>
                </c:pt>
                <c:pt idx="143">
                  <c:v>661.22375898016332</c:v>
                </c:pt>
                <c:pt idx="144">
                  <c:v>667.86396504333072</c:v>
                </c:pt>
                <c:pt idx="145">
                  <c:v>654.74411409518245</c:v>
                </c:pt>
                <c:pt idx="146">
                  <c:v>629.56783690430495</c:v>
                </c:pt>
                <c:pt idx="147">
                  <c:v>616.92670966052287</c:v>
                </c:pt>
                <c:pt idx="148">
                  <c:v>604.31083707177277</c:v>
                </c:pt>
                <c:pt idx="149">
                  <c:v>588.86598184720174</c:v>
                </c:pt>
                <c:pt idx="150">
                  <c:v>588.82884943204067</c:v>
                </c:pt>
                <c:pt idx="151">
                  <c:v>601.7511989836064</c:v>
                </c:pt>
                <c:pt idx="152">
                  <c:v>637.70948410225071</c:v>
                </c:pt>
                <c:pt idx="153">
                  <c:v>676.42506246305584</c:v>
                </c:pt>
                <c:pt idx="154">
                  <c:v>702.58500270152649</c:v>
                </c:pt>
                <c:pt idx="155">
                  <c:v>751.66121680066055</c:v>
                </c:pt>
                <c:pt idx="156">
                  <c:v>777.0120086549249</c:v>
                </c:pt>
                <c:pt idx="157">
                  <c:v>788.83979762500587</c:v>
                </c:pt>
                <c:pt idx="158">
                  <c:v>801.72516851882358</c:v>
                </c:pt>
                <c:pt idx="159">
                  <c:v>804.27423578486821</c:v>
                </c:pt>
                <c:pt idx="160">
                  <c:v>810.05981970903076</c:v>
                </c:pt>
                <c:pt idx="161">
                  <c:v>817.98851289042034</c:v>
                </c:pt>
                <c:pt idx="162">
                  <c:v>810.66443229502499</c:v>
                </c:pt>
                <c:pt idx="163">
                  <c:v>801.04636798121339</c:v>
                </c:pt>
                <c:pt idx="164">
                  <c:v>788.727131880868</c:v>
                </c:pt>
                <c:pt idx="165">
                  <c:v>781.5298242722231</c:v>
                </c:pt>
                <c:pt idx="166">
                  <c:v>778.31052844432475</c:v>
                </c:pt>
                <c:pt idx="167">
                  <c:v>787.58063973325102</c:v>
                </c:pt>
                <c:pt idx="168">
                  <c:v>771.9188712387479</c:v>
                </c:pt>
                <c:pt idx="169">
                  <c:v>757.45568021540521</c:v>
                </c:pt>
                <c:pt idx="170">
                  <c:v>736.75977871183852</c:v>
                </c:pt>
                <c:pt idx="171">
                  <c:v>726.37565652872354</c:v>
                </c:pt>
                <c:pt idx="172">
                  <c:v>720.74136989863405</c:v>
                </c:pt>
                <c:pt idx="173">
                  <c:v>724.65330443128346</c:v>
                </c:pt>
                <c:pt idx="174">
                  <c:v>731.10235159114131</c:v>
                </c:pt>
                <c:pt idx="175">
                  <c:v>749.94232424500535</c:v>
                </c:pt>
                <c:pt idx="176">
                  <c:v>790.80727747760443</c:v>
                </c:pt>
                <c:pt idx="177">
                  <c:v>834.11543599762081</c:v>
                </c:pt>
                <c:pt idx="178">
                  <c:v>888.76197364317125</c:v>
                </c:pt>
                <c:pt idx="179">
                  <c:v>930.86801827153613</c:v>
                </c:pt>
                <c:pt idx="180">
                  <c:v>954.64667902054452</c:v>
                </c:pt>
                <c:pt idx="181">
                  <c:v>959.46213054942882</c:v>
                </c:pt>
                <c:pt idx="182">
                  <c:v>966.62934014454265</c:v>
                </c:pt>
                <c:pt idx="183">
                  <c:v>961.00843040935604</c:v>
                </c:pt>
                <c:pt idx="184">
                  <c:v>962.11755950569261</c:v>
                </c:pt>
                <c:pt idx="185">
                  <c:v>957.28961518702761</c:v>
                </c:pt>
                <c:pt idx="186">
                  <c:v>947.78237152840211</c:v>
                </c:pt>
                <c:pt idx="187">
                  <c:v>915.71476398010475</c:v>
                </c:pt>
                <c:pt idx="188">
                  <c:v>889.04692456821238</c:v>
                </c:pt>
                <c:pt idx="189">
                  <c:v>854.86488352015147</c:v>
                </c:pt>
                <c:pt idx="190">
                  <c:v>822.36406446164017</c:v>
                </c:pt>
                <c:pt idx="191">
                  <c:v>793.56649268742365</c:v>
                </c:pt>
                <c:pt idx="192">
                  <c:v>780.20247496794684</c:v>
                </c:pt>
                <c:pt idx="193">
                  <c:v>770.87631910210007</c:v>
                </c:pt>
                <c:pt idx="194">
                  <c:v>752.88093591606412</c:v>
                </c:pt>
                <c:pt idx="195">
                  <c:v>729.45545594397242</c:v>
                </c:pt>
                <c:pt idx="196">
                  <c:v>715.14021799097645</c:v>
                </c:pt>
                <c:pt idx="197">
                  <c:v>707.83612585922822</c:v>
                </c:pt>
                <c:pt idx="198">
                  <c:v>714.2210177386479</c:v>
                </c:pt>
                <c:pt idx="199">
                  <c:v>723.18795784913027</c:v>
                </c:pt>
                <c:pt idx="200">
                  <c:v>756.33125225650758</c:v>
                </c:pt>
                <c:pt idx="201">
                  <c:v>809.36591250562503</c:v>
                </c:pt>
                <c:pt idx="202">
                  <c:v>858.11381608934266</c:v>
                </c:pt>
                <c:pt idx="203">
                  <c:v>893.87740588418683</c:v>
                </c:pt>
                <c:pt idx="204">
                  <c:v>911.37572979439517</c:v>
                </c:pt>
                <c:pt idx="205">
                  <c:v>926.5073811693461</c:v>
                </c:pt>
                <c:pt idx="206">
                  <c:v>943.4409925421495</c:v>
                </c:pt>
                <c:pt idx="207">
                  <c:v>959.77587254999401</c:v>
                </c:pt>
                <c:pt idx="208">
                  <c:v>968.4121573445176</c:v>
                </c:pt>
                <c:pt idx="209">
                  <c:v>961.67535318683713</c:v>
                </c:pt>
                <c:pt idx="210">
                  <c:v>934.59044679306237</c:v>
                </c:pt>
                <c:pt idx="211">
                  <c:v>891.62163088282114</c:v>
                </c:pt>
                <c:pt idx="212">
                  <c:v>856.33480438533149</c:v>
                </c:pt>
                <c:pt idx="213">
                  <c:v>830.42637283464535</c:v>
                </c:pt>
                <c:pt idx="214">
                  <c:v>804.36964225943382</c:v>
                </c:pt>
                <c:pt idx="215">
                  <c:v>783.56591837022813</c:v>
                </c:pt>
                <c:pt idx="216">
                  <c:v>765.67182287979222</c:v>
                </c:pt>
                <c:pt idx="217">
                  <c:v>738.06640920475695</c:v>
                </c:pt>
                <c:pt idx="218">
                  <c:v>720.30285375768324</c:v>
                </c:pt>
                <c:pt idx="219">
                  <c:v>708.0441211992254</c:v>
                </c:pt>
                <c:pt idx="220">
                  <c:v>705.89843650533521</c:v>
                </c:pt>
                <c:pt idx="221">
                  <c:v>697.96040256112553</c:v>
                </c:pt>
                <c:pt idx="222">
                  <c:v>703.09663049220501</c:v>
                </c:pt>
                <c:pt idx="223">
                  <c:v>728.40337084773819</c:v>
                </c:pt>
                <c:pt idx="224">
                  <c:v>773.32006254046166</c:v>
                </c:pt>
                <c:pt idx="225">
                  <c:v>819.62426112517198</c:v>
                </c:pt>
                <c:pt idx="226">
                  <c:v>864.07422219171781</c:v>
                </c:pt>
                <c:pt idx="227">
                  <c:v>899.15701260258618</c:v>
                </c:pt>
                <c:pt idx="228">
                  <c:v>914.55889263031429</c:v>
                </c:pt>
                <c:pt idx="229">
                  <c:v>924.00682436700038</c:v>
                </c:pt>
                <c:pt idx="230">
                  <c:v>919.74705212752588</c:v>
                </c:pt>
                <c:pt idx="231">
                  <c:v>904.4298155554759</c:v>
                </c:pt>
                <c:pt idx="232">
                  <c:v>893.12714658903576</c:v>
                </c:pt>
                <c:pt idx="233">
                  <c:v>873.86387977807544</c:v>
                </c:pt>
                <c:pt idx="234">
                  <c:v>845.23263508502123</c:v>
                </c:pt>
                <c:pt idx="235">
                  <c:v>809.87600272217708</c:v>
                </c:pt>
                <c:pt idx="236">
                  <c:v>786.0025120889012</c:v>
                </c:pt>
                <c:pt idx="237">
                  <c:v>759.40132651540375</c:v>
                </c:pt>
                <c:pt idx="238">
                  <c:v>730.5847657007215</c:v>
                </c:pt>
                <c:pt idx="239">
                  <c:v>718.23689228226544</c:v>
                </c:pt>
                <c:pt idx="240">
                  <c:v>709.9185778171551</c:v>
                </c:pt>
                <c:pt idx="241">
                  <c:v>700.68602177627486</c:v>
                </c:pt>
                <c:pt idx="242">
                  <c:v>676.31151261379478</c:v>
                </c:pt>
                <c:pt idx="243">
                  <c:v>657.14545892699891</c:v>
                </c:pt>
                <c:pt idx="244">
                  <c:v>640.47411926086693</c:v>
                </c:pt>
                <c:pt idx="245">
                  <c:v>626.94661897236244</c:v>
                </c:pt>
                <c:pt idx="246">
                  <c:v>628.81661662532474</c:v>
                </c:pt>
                <c:pt idx="247">
                  <c:v>651.72923874743742</c:v>
                </c:pt>
                <c:pt idx="248">
                  <c:v>693.40176435076205</c:v>
                </c:pt>
                <c:pt idx="249">
                  <c:v>730.12057207185421</c:v>
                </c:pt>
                <c:pt idx="250">
                  <c:v>779.95346483811807</c:v>
                </c:pt>
                <c:pt idx="251">
                  <c:v>842.39185156777694</c:v>
                </c:pt>
                <c:pt idx="252">
                  <c:v>880.7635899144866</c:v>
                </c:pt>
                <c:pt idx="253">
                  <c:v>899.1613562494947</c:v>
                </c:pt>
                <c:pt idx="254">
                  <c:v>908.05353181806379</c:v>
                </c:pt>
                <c:pt idx="255">
                  <c:v>904.9506303515617</c:v>
                </c:pt>
                <c:pt idx="256">
                  <c:v>904.66529503298807</c:v>
                </c:pt>
                <c:pt idx="257">
                  <c:v>900.4412713919603</c:v>
                </c:pt>
                <c:pt idx="258">
                  <c:v>879.46088023559128</c:v>
                </c:pt>
                <c:pt idx="259">
                  <c:v>855.36171215985985</c:v>
                </c:pt>
                <c:pt idx="260">
                  <c:v>816.81903400960914</c:v>
                </c:pt>
                <c:pt idx="261">
                  <c:v>759.30226830228764</c:v>
                </c:pt>
                <c:pt idx="262">
                  <c:v>716.38726748648264</c:v>
                </c:pt>
                <c:pt idx="263">
                  <c:v>702.16666722098921</c:v>
                </c:pt>
                <c:pt idx="264">
                  <c:v>663.71820392535528</c:v>
                </c:pt>
                <c:pt idx="265">
                  <c:v>644.03198891147736</c:v>
                </c:pt>
                <c:pt idx="266">
                  <c:v>620.68288793413183</c:v>
                </c:pt>
                <c:pt idx="267">
                  <c:v>593.70718774271018</c:v>
                </c:pt>
                <c:pt idx="268">
                  <c:v>597.60489971468655</c:v>
                </c:pt>
                <c:pt idx="269">
                  <c:v>594.90761030282249</c:v>
                </c:pt>
                <c:pt idx="270">
                  <c:v>607.33436127398124</c:v>
                </c:pt>
                <c:pt idx="271">
                  <c:v>638.07642616760199</c:v>
                </c:pt>
                <c:pt idx="272">
                  <c:v>670.78681657958998</c:v>
                </c:pt>
                <c:pt idx="273">
                  <c:v>695.28575392827804</c:v>
                </c:pt>
                <c:pt idx="274">
                  <c:v>757.47551492164052</c:v>
                </c:pt>
                <c:pt idx="275">
                  <c:v>821.79889065199711</c:v>
                </c:pt>
                <c:pt idx="276">
                  <c:v>857.77981654965811</c:v>
                </c:pt>
                <c:pt idx="277">
                  <c:v>879.62540066715428</c:v>
                </c:pt>
                <c:pt idx="278">
                  <c:v>891.07771403548043</c:v>
                </c:pt>
                <c:pt idx="279">
                  <c:v>888.30608291458805</c:v>
                </c:pt>
                <c:pt idx="280">
                  <c:v>873.71927093145371</c:v>
                </c:pt>
                <c:pt idx="281">
                  <c:v>852.97301387523623</c:v>
                </c:pt>
                <c:pt idx="282">
                  <c:v>826.67630641819062</c:v>
                </c:pt>
                <c:pt idx="283">
                  <c:v>786.37675763135337</c:v>
                </c:pt>
                <c:pt idx="284">
                  <c:v>741.77315447019055</c:v>
                </c:pt>
                <c:pt idx="285">
                  <c:v>699.84100947556215</c:v>
                </c:pt>
                <c:pt idx="286">
                  <c:v>664.91674295716268</c:v>
                </c:pt>
                <c:pt idx="287">
                  <c:v>624.11725194300993</c:v>
                </c:pt>
                <c:pt idx="288">
                  <c:v>629.73673942212929</c:v>
                </c:pt>
                <c:pt idx="289">
                  <c:v>615.0257683282598</c:v>
                </c:pt>
                <c:pt idx="290">
                  <c:v>594.62227498424988</c:v>
                </c:pt>
                <c:pt idx="291">
                  <c:v>574.30942163501174</c:v>
                </c:pt>
                <c:pt idx="292">
                  <c:v>564.41474773579637</c:v>
                </c:pt>
                <c:pt idx="293">
                  <c:v>565.8046763070322</c:v>
                </c:pt>
                <c:pt idx="294">
                  <c:v>576.83115852095307</c:v>
                </c:pt>
                <c:pt idx="295">
                  <c:v>603.04802744146684</c:v>
                </c:pt>
                <c:pt idx="296">
                  <c:v>647.06320098431956</c:v>
                </c:pt>
                <c:pt idx="297">
                  <c:v>685.35275599395356</c:v>
                </c:pt>
                <c:pt idx="298">
                  <c:v>741.48785759097132</c:v>
                </c:pt>
                <c:pt idx="299">
                  <c:v>806.90652425052383</c:v>
                </c:pt>
                <c:pt idx="300">
                  <c:v>849.66107920620095</c:v>
                </c:pt>
                <c:pt idx="301">
                  <c:v>866.49559392653543</c:v>
                </c:pt>
                <c:pt idx="302">
                  <c:v>876.41786728132638</c:v>
                </c:pt>
                <c:pt idx="303">
                  <c:v>876.7978402874005</c:v>
                </c:pt>
                <c:pt idx="304">
                  <c:v>868.91458242145609</c:v>
                </c:pt>
                <c:pt idx="305">
                  <c:v>863.79422994323534</c:v>
                </c:pt>
                <c:pt idx="306">
                  <c:v>829.99623647268481</c:v>
                </c:pt>
                <c:pt idx="307">
                  <c:v>784.3438924390141</c:v>
                </c:pt>
                <c:pt idx="308">
                  <c:v>753.5585448337257</c:v>
                </c:pt>
                <c:pt idx="309">
                  <c:v>722.08540188218603</c:v>
                </c:pt>
                <c:pt idx="310">
                  <c:v>701.51477423059703</c:v>
                </c:pt>
                <c:pt idx="311">
                  <c:v>697.82555731020886</c:v>
                </c:pt>
                <c:pt idx="312">
                  <c:v>681.01014694839944</c:v>
                </c:pt>
                <c:pt idx="313">
                  <c:v>676.08179903925759</c:v>
                </c:pt>
                <c:pt idx="314">
                  <c:v>658.72500882741701</c:v>
                </c:pt>
                <c:pt idx="315">
                  <c:v>641.28703470168387</c:v>
                </c:pt>
                <c:pt idx="316">
                  <c:v>624.86555083114968</c:v>
                </c:pt>
                <c:pt idx="317">
                  <c:v>609.17618288107133</c:v>
                </c:pt>
                <c:pt idx="318">
                  <c:v>609.30945211850792</c:v>
                </c:pt>
                <c:pt idx="319">
                  <c:v>636.72301498187676</c:v>
                </c:pt>
                <c:pt idx="320">
                  <c:v>669.33319400015398</c:v>
                </c:pt>
                <c:pt idx="321">
                  <c:v>694.56974409680049</c:v>
                </c:pt>
                <c:pt idx="322">
                  <c:v>727.93813935633466</c:v>
                </c:pt>
                <c:pt idx="323">
                  <c:v>778.43814709684534</c:v>
                </c:pt>
                <c:pt idx="324">
                  <c:v>810.79866251629096</c:v>
                </c:pt>
                <c:pt idx="325">
                  <c:v>837.74526411736372</c:v>
                </c:pt>
                <c:pt idx="326">
                  <c:v>857.63055654130335</c:v>
                </c:pt>
                <c:pt idx="327">
                  <c:v>871.3941513369715</c:v>
                </c:pt>
                <c:pt idx="328">
                  <c:v>882.909043972257</c:v>
                </c:pt>
                <c:pt idx="329">
                  <c:v>875.95774822389319</c:v>
                </c:pt>
                <c:pt idx="330">
                  <c:v>863.28556198275066</c:v>
                </c:pt>
                <c:pt idx="331">
                  <c:v>835.20250090523825</c:v>
                </c:pt>
                <c:pt idx="332">
                  <c:v>819.3671402918244</c:v>
                </c:pt>
                <c:pt idx="333">
                  <c:v>789.67908246209652</c:v>
                </c:pt>
                <c:pt idx="334">
                  <c:v>762.80443933015601</c:v>
                </c:pt>
                <c:pt idx="335">
                  <c:v>709.61294652010906</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T$3:$T$364</c:f>
              <c:numCache>
                <c:formatCode>General</c:formatCode>
                <c:ptCount val="362"/>
                <c:pt idx="0">
                  <c:v>322.48734621474404</c:v>
                </c:pt>
                <c:pt idx="1">
                  <c:v>281.82991574640954</c:v>
                </c:pt>
                <c:pt idx="2">
                  <c:v>243.02055029936301</c:v>
                </c:pt>
                <c:pt idx="3">
                  <c:v>246.71668034193888</c:v>
                </c:pt>
                <c:pt idx="4">
                  <c:v>248.56474536322682</c:v>
                </c:pt>
                <c:pt idx="5">
                  <c:v>253.1849079164466</c:v>
                </c:pt>
                <c:pt idx="6">
                  <c:v>320.6392811934561</c:v>
                </c:pt>
                <c:pt idx="7">
                  <c:v>352.98041906599485</c:v>
                </c:pt>
                <c:pt idx="8">
                  <c:v>379.77736187466996</c:v>
                </c:pt>
                <c:pt idx="9">
                  <c:v>474.95271047099834</c:v>
                </c:pt>
                <c:pt idx="10">
                  <c:v>481.42093804550615</c:v>
                </c:pt>
                <c:pt idx="11">
                  <c:v>924.03251064396591</c:v>
                </c:pt>
                <c:pt idx="12">
                  <c:v>1331.530847837955</c:v>
                </c:pt>
                <c:pt idx="13">
                  <c:v>1279.6094610648702</c:v>
                </c:pt>
                <c:pt idx="14">
                  <c:v>1427.6302289449272</c:v>
                </c:pt>
                <c:pt idx="15">
                  <c:v>1403.6053836681838</c:v>
                </c:pt>
                <c:pt idx="16">
                  <c:v>1569.9312355840982</c:v>
                </c:pt>
                <c:pt idx="17">
                  <c:v>1942.3163373736159</c:v>
                </c:pt>
                <c:pt idx="18">
                  <c:v>2038.4157184805883</c:v>
                </c:pt>
                <c:pt idx="19">
                  <c:v>2092.0096040979383</c:v>
                </c:pt>
                <c:pt idx="20">
                  <c:v>2157.61591235366</c:v>
                </c:pt>
                <c:pt idx="21">
                  <c:v>1334.3029453698866</c:v>
                </c:pt>
                <c:pt idx="22">
                  <c:v>1006.2714040912786</c:v>
                </c:pt>
                <c:pt idx="23">
                  <c:v>246.71668034193883</c:v>
                </c:pt>
                <c:pt idx="24">
                  <c:v>413.04253225785266</c:v>
                </c:pt>
                <c:pt idx="25">
                  <c:v>412.1184997472086</c:v>
                </c:pt>
                <c:pt idx="26">
                  <c:v>411.19446723656466</c:v>
                </c:pt>
                <c:pt idx="27">
                  <c:v>415.81462978978453</c:v>
                </c:pt>
                <c:pt idx="28">
                  <c:v>417.66269481107253</c:v>
                </c:pt>
                <c:pt idx="29">
                  <c:v>419.51075983236046</c:v>
                </c:pt>
                <c:pt idx="30">
                  <c:v>426.90301991751221</c:v>
                </c:pt>
                <c:pt idx="31">
                  <c:v>436.14334502395184</c:v>
                </c:pt>
                <c:pt idx="32">
                  <c:v>450.00383268361134</c:v>
                </c:pt>
                <c:pt idx="33">
                  <c:v>455.54802774747532</c:v>
                </c:pt>
                <c:pt idx="34">
                  <c:v>494.35739319452171</c:v>
                </c:pt>
                <c:pt idx="35">
                  <c:v>778.95940647286307</c:v>
                </c:pt>
                <c:pt idx="36">
                  <c:v>1052.4730296234768</c:v>
                </c:pt>
                <c:pt idx="37">
                  <c:v>1430.4023264768591</c:v>
                </c:pt>
                <c:pt idx="38">
                  <c:v>1815.7238834153929</c:v>
                </c:pt>
                <c:pt idx="39">
                  <c:v>1928.4558497139569</c:v>
                </c:pt>
                <c:pt idx="40">
                  <c:v>2051.3521736296038</c:v>
                </c:pt>
                <c:pt idx="41">
                  <c:v>2025.4792633315733</c:v>
                </c:pt>
                <c:pt idx="42">
                  <c:v>2047.6560435870283</c:v>
                </c:pt>
                <c:pt idx="43">
                  <c:v>1897.0387443520619</c:v>
                </c:pt>
                <c:pt idx="44">
                  <c:v>1638.3096413717512</c:v>
                </c:pt>
                <c:pt idx="45">
                  <c:v>1380.5045709020849</c:v>
                </c:pt>
                <c:pt idx="46">
                  <c:v>466.63641787520265</c:v>
                </c:pt>
                <c:pt idx="47">
                  <c:v>449.07980017296745</c:v>
                </c:pt>
                <c:pt idx="48">
                  <c:v>395.48591455561734</c:v>
                </c:pt>
                <c:pt idx="49">
                  <c:v>367.7649392362984</c:v>
                </c:pt>
                <c:pt idx="50">
                  <c:v>368.68897174694234</c:v>
                </c:pt>
                <c:pt idx="51">
                  <c:v>368.68897174694234</c:v>
                </c:pt>
                <c:pt idx="52">
                  <c:v>369.61300425758634</c:v>
                </c:pt>
                <c:pt idx="53">
                  <c:v>371.46106927887422</c:v>
                </c:pt>
                <c:pt idx="54">
                  <c:v>371.46106927887422</c:v>
                </c:pt>
                <c:pt idx="55">
                  <c:v>373.3091343001621</c:v>
                </c:pt>
                <c:pt idx="56">
                  <c:v>371.46106927887422</c:v>
                </c:pt>
                <c:pt idx="57">
                  <c:v>371.46106927887416</c:v>
                </c:pt>
                <c:pt idx="58">
                  <c:v>432.44721498137602</c:v>
                </c:pt>
                <c:pt idx="59">
                  <c:v>412.11849974720872</c:v>
                </c:pt>
                <c:pt idx="60">
                  <c:v>835.32538962214517</c:v>
                </c:pt>
                <c:pt idx="61">
                  <c:v>1284.4051897951122</c:v>
                </c:pt>
                <c:pt idx="62">
                  <c:v>1282.5571247738244</c:v>
                </c:pt>
                <c:pt idx="63">
                  <c:v>1322.2905227315148</c:v>
                </c:pt>
                <c:pt idx="64">
                  <c:v>1317.6703601782951</c:v>
                </c:pt>
                <c:pt idx="65">
                  <c:v>1490.4644396687165</c:v>
                </c:pt>
                <c:pt idx="66">
                  <c:v>1800.0153307344451</c:v>
                </c:pt>
                <c:pt idx="67">
                  <c:v>1882.2542241817584</c:v>
                </c:pt>
                <c:pt idx="68">
                  <c:v>1666.9546492017146</c:v>
                </c:pt>
                <c:pt idx="69">
                  <c:v>1568.0831705628102</c:v>
                </c:pt>
                <c:pt idx="70">
                  <c:v>1431.3263589875028</c:v>
                </c:pt>
                <c:pt idx="71">
                  <c:v>373.30913430016216</c:v>
                </c:pt>
                <c:pt idx="72">
                  <c:v>406.57430468334508</c:v>
                </c:pt>
                <c:pt idx="73">
                  <c:v>413.04253225785266</c:v>
                </c:pt>
                <c:pt idx="74">
                  <c:v>429.67511744944414</c:v>
                </c:pt>
                <c:pt idx="75">
                  <c:v>437.99141004523983</c:v>
                </c:pt>
                <c:pt idx="76">
                  <c:v>439.83947506652777</c:v>
                </c:pt>
                <c:pt idx="77">
                  <c:v>439.83947506652777</c:v>
                </c:pt>
                <c:pt idx="78">
                  <c:v>450.92786519425528</c:v>
                </c:pt>
                <c:pt idx="79">
                  <c:v>490.66126315194583</c:v>
                </c:pt>
                <c:pt idx="80">
                  <c:v>551.64740885444758</c:v>
                </c:pt>
                <c:pt idx="81">
                  <c:v>623.72194468467694</c:v>
                </c:pt>
                <c:pt idx="82">
                  <c:v>1299.1897099654159</c:v>
                </c:pt>
                <c:pt idx="83">
                  <c:v>1903.5069719265696</c:v>
                </c:pt>
                <c:pt idx="84">
                  <c:v>2132.6670345662728</c:v>
                </c:pt>
                <c:pt idx="85">
                  <c:v>2353.5108046101814</c:v>
                </c:pt>
                <c:pt idx="86">
                  <c:v>2512.4443964409434</c:v>
                </c:pt>
                <c:pt idx="87">
                  <c:v>2589.139094824392</c:v>
                </c:pt>
                <c:pt idx="88">
                  <c:v>2729.592036442275</c:v>
                </c:pt>
                <c:pt idx="89">
                  <c:v>2679.6942808675008</c:v>
                </c:pt>
                <c:pt idx="90">
                  <c:v>2668.6058907397737</c:v>
                </c:pt>
                <c:pt idx="91">
                  <c:v>2719.4276788251918</c:v>
                </c:pt>
                <c:pt idx="92">
                  <c:v>2419.1171128659025</c:v>
                </c:pt>
                <c:pt idx="93">
                  <c:v>2128.9709045236973</c:v>
                </c:pt>
                <c:pt idx="94">
                  <c:v>1795.3951681812255</c:v>
                </c:pt>
                <c:pt idx="95">
                  <c:v>571.97612408861482</c:v>
                </c:pt>
                <c:pt idx="96">
                  <c:v>825.16103200506166</c:v>
                </c:pt>
                <c:pt idx="97">
                  <c:v>818.69280443055391</c:v>
                </c:pt>
                <c:pt idx="98">
                  <c:v>818.69280443055368</c:v>
                </c:pt>
                <c:pt idx="99">
                  <c:v>823.31296698377355</c:v>
                </c:pt>
                <c:pt idx="100">
                  <c:v>813.14860936668993</c:v>
                </c:pt>
                <c:pt idx="101">
                  <c:v>824.23699949441732</c:v>
                </c:pt>
                <c:pt idx="102">
                  <c:v>814.99667438797781</c:v>
                </c:pt>
                <c:pt idx="103">
                  <c:v>823.31296698377355</c:v>
                </c:pt>
                <c:pt idx="104">
                  <c:v>908.32395796301842</c:v>
                </c:pt>
                <c:pt idx="105">
                  <c:v>1483.0721795835648</c:v>
                </c:pt>
                <c:pt idx="106">
                  <c:v>1431.3263589875032</c:v>
                </c:pt>
                <c:pt idx="107">
                  <c:v>1364.7960182211377</c:v>
                </c:pt>
                <c:pt idx="108">
                  <c:v>1241.8996943054899</c:v>
                </c:pt>
                <c:pt idx="109">
                  <c:v>1240.975661794846</c:v>
                </c:pt>
                <c:pt idx="110">
                  <c:v>1211.4066214542386</c:v>
                </c:pt>
                <c:pt idx="111">
                  <c:v>1202.1662963477993</c:v>
                </c:pt>
                <c:pt idx="112">
                  <c:v>1289.9493848589761</c:v>
                </c:pt>
                <c:pt idx="113">
                  <c:v>1497.856699753868</c:v>
                </c:pt>
                <c:pt idx="114">
                  <c:v>1412.8457087746237</c:v>
                </c:pt>
                <c:pt idx="115">
                  <c:v>1262.2284095396574</c:v>
                </c:pt>
                <c:pt idx="116">
                  <c:v>1238.2035642629141</c:v>
                </c:pt>
                <c:pt idx="117">
                  <c:v>1057.0931921766969</c:v>
                </c:pt>
                <c:pt idx="118">
                  <c:v>830.7052270689253</c:v>
                </c:pt>
                <c:pt idx="119">
                  <c:v>936.04493328233741</c:v>
                </c:pt>
                <c:pt idx="120">
                  <c:v>299.38653344864491</c:v>
                </c:pt>
                <c:pt idx="121">
                  <c:v>300.31056595928885</c:v>
                </c:pt>
                <c:pt idx="122">
                  <c:v>301.23459846993285</c:v>
                </c:pt>
                <c:pt idx="123">
                  <c:v>297.53846842735697</c:v>
                </c:pt>
                <c:pt idx="124">
                  <c:v>350.20832153406303</c:v>
                </c:pt>
                <c:pt idx="125">
                  <c:v>298.46250093800097</c:v>
                </c:pt>
                <c:pt idx="126">
                  <c:v>296.61443591671303</c:v>
                </c:pt>
                <c:pt idx="127">
                  <c:v>293.8423383847811</c:v>
                </c:pt>
                <c:pt idx="128">
                  <c:v>296.61443591671303</c:v>
                </c:pt>
                <c:pt idx="129">
                  <c:v>293.8423383847811</c:v>
                </c:pt>
                <c:pt idx="130">
                  <c:v>292.91830587413716</c:v>
                </c:pt>
                <c:pt idx="131">
                  <c:v>288.29814332091735</c:v>
                </c:pt>
                <c:pt idx="132">
                  <c:v>287.37411081027335</c:v>
                </c:pt>
                <c:pt idx="133">
                  <c:v>285.52604578898547</c:v>
                </c:pt>
                <c:pt idx="134">
                  <c:v>287.37411081027335</c:v>
                </c:pt>
                <c:pt idx="135">
                  <c:v>284.60201327834147</c:v>
                </c:pt>
                <c:pt idx="136">
                  <c:v>283.67798076769748</c:v>
                </c:pt>
                <c:pt idx="137">
                  <c:v>278.13378570383372</c:v>
                </c:pt>
                <c:pt idx="138">
                  <c:v>280.9058832357656</c:v>
                </c:pt>
                <c:pt idx="139">
                  <c:v>279.98185072512166</c:v>
                </c:pt>
                <c:pt idx="140">
                  <c:v>280.9058832357656</c:v>
                </c:pt>
                <c:pt idx="141">
                  <c:v>282.75394825705354</c:v>
                </c:pt>
                <c:pt idx="142">
                  <c:v>252.26087540580266</c:v>
                </c:pt>
                <c:pt idx="143">
                  <c:v>298.46250093800097</c:v>
                </c:pt>
                <c:pt idx="144">
                  <c:v>250.41281038451467</c:v>
                </c:pt>
                <c:pt idx="145">
                  <c:v>252.26087540580261</c:v>
                </c:pt>
                <c:pt idx="146">
                  <c:v>250.41281038451473</c:v>
                </c:pt>
                <c:pt idx="147">
                  <c:v>261.50120051224224</c:v>
                </c:pt>
                <c:pt idx="148">
                  <c:v>261.50120051224229</c:v>
                </c:pt>
                <c:pt idx="149">
                  <c:v>238.40038774614317</c:v>
                </c:pt>
                <c:pt idx="150">
                  <c:v>219.91973753326383</c:v>
                </c:pt>
                <c:pt idx="151">
                  <c:v>244.86861532065092</c:v>
                </c:pt>
                <c:pt idx="152">
                  <c:v>251.33684289515867</c:v>
                </c:pt>
                <c:pt idx="153">
                  <c:v>250.4128103845147</c:v>
                </c:pt>
                <c:pt idx="154">
                  <c:v>247.64071285258282</c:v>
                </c:pt>
                <c:pt idx="155">
                  <c:v>243.94458281000698</c:v>
                </c:pt>
                <c:pt idx="156">
                  <c:v>255.0329729377346</c:v>
                </c:pt>
                <c:pt idx="157">
                  <c:v>274.43765566125785</c:v>
                </c:pt>
                <c:pt idx="158">
                  <c:v>280.90588323576566</c:v>
                </c:pt>
                <c:pt idx="159">
                  <c:v>282.75394825705354</c:v>
                </c:pt>
                <c:pt idx="160">
                  <c:v>282.75394825705359</c:v>
                </c:pt>
                <c:pt idx="161">
                  <c:v>320.6392811934561</c:v>
                </c:pt>
                <c:pt idx="162">
                  <c:v>319.71524868281216</c:v>
                </c:pt>
                <c:pt idx="163">
                  <c:v>269.81749310803809</c:v>
                </c:pt>
                <c:pt idx="164">
                  <c:v>252.26087540580266</c:v>
                </c:pt>
                <c:pt idx="165">
                  <c:v>254.10894042709066</c:v>
                </c:pt>
                <c:pt idx="166">
                  <c:v>257.80507046966648</c:v>
                </c:pt>
                <c:pt idx="167">
                  <c:v>212.52747744811217</c:v>
                </c:pt>
                <c:pt idx="168">
                  <c:v>258.72910298031042</c:v>
                </c:pt>
                <c:pt idx="169">
                  <c:v>258.72910298031042</c:v>
                </c:pt>
                <c:pt idx="170">
                  <c:v>261.50120051224229</c:v>
                </c:pt>
                <c:pt idx="171">
                  <c:v>260.57716800159835</c:v>
                </c:pt>
                <c:pt idx="172">
                  <c:v>263.34926553353023</c:v>
                </c:pt>
                <c:pt idx="173">
                  <c:v>271.66555812932592</c:v>
                </c:pt>
                <c:pt idx="174">
                  <c:v>270.74152561868203</c:v>
                </c:pt>
                <c:pt idx="175">
                  <c:v>371.46106927887422</c:v>
                </c:pt>
                <c:pt idx="176">
                  <c:v>275.36168817190179</c:v>
                </c:pt>
                <c:pt idx="177">
                  <c:v>720.74535830229343</c:v>
                </c:pt>
                <c:pt idx="178">
                  <c:v>711.50503319585368</c:v>
                </c:pt>
                <c:pt idx="179">
                  <c:v>522.0783685138407</c:v>
                </c:pt>
                <c:pt idx="180">
                  <c:v>516.53417344997672</c:v>
                </c:pt>
                <c:pt idx="181">
                  <c:v>658.83518008914757</c:v>
                </c:pt>
                <c:pt idx="182">
                  <c:v>576.59628664183481</c:v>
                </c:pt>
                <c:pt idx="183">
                  <c:v>597.84903438664583</c:v>
                </c:pt>
                <c:pt idx="184">
                  <c:v>721.66939081293742</c:v>
                </c:pt>
                <c:pt idx="185">
                  <c:v>651.44292000399582</c:v>
                </c:pt>
                <c:pt idx="186">
                  <c:v>700.79549639748996</c:v>
                </c:pt>
                <c:pt idx="187">
                  <c:v>682.86002536589069</c:v>
                </c:pt>
                <c:pt idx="188">
                  <c:v>631.11420476982858</c:v>
                </c:pt>
                <c:pt idx="189">
                  <c:v>375.15719932145009</c:v>
                </c:pt>
                <c:pt idx="190">
                  <c:v>242.09651778871904</c:v>
                </c:pt>
                <c:pt idx="191">
                  <c:v>257.80507046966648</c:v>
                </c:pt>
                <c:pt idx="192">
                  <c:v>245.79264783129491</c:v>
                </c:pt>
                <c:pt idx="193">
                  <c:v>244.86861532065095</c:v>
                </c:pt>
                <c:pt idx="194">
                  <c:v>246.71668034193885</c:v>
                </c:pt>
                <c:pt idx="195">
                  <c:v>249.48877787387079</c:v>
                </c:pt>
                <c:pt idx="196">
                  <c:v>253.1849079164466</c:v>
                </c:pt>
                <c:pt idx="197">
                  <c:v>261.50120051224229</c:v>
                </c:pt>
                <c:pt idx="198">
                  <c:v>262.42523302288629</c:v>
                </c:pt>
                <c:pt idx="199">
                  <c:v>260.57716800159835</c:v>
                </c:pt>
                <c:pt idx="200">
                  <c:v>303.08266349122073</c:v>
                </c:pt>
                <c:pt idx="201">
                  <c:v>637.58243234433644</c:v>
                </c:pt>
                <c:pt idx="202">
                  <c:v>742.92213855774844</c:v>
                </c:pt>
                <c:pt idx="203">
                  <c:v>1033.0683468999537</c:v>
                </c:pt>
                <c:pt idx="204">
                  <c:v>1337.9990754124622</c:v>
                </c:pt>
                <c:pt idx="205">
                  <c:v>1304.7339050292796</c:v>
                </c:pt>
                <c:pt idx="206">
                  <c:v>984.09462383582354</c:v>
                </c:pt>
                <c:pt idx="207">
                  <c:v>1378.6565058807967</c:v>
                </c:pt>
                <c:pt idx="208">
                  <c:v>1462.7434643493982</c:v>
                </c:pt>
                <c:pt idx="209">
                  <c:v>1648.4739989888349</c:v>
                </c:pt>
                <c:pt idx="210">
                  <c:v>1778.7625829896338</c:v>
                </c:pt>
                <c:pt idx="211">
                  <c:v>1707.6120796700486</c:v>
                </c:pt>
                <c:pt idx="212">
                  <c:v>1391.5929610298124</c:v>
                </c:pt>
                <c:pt idx="213">
                  <c:v>1280.7090597525366</c:v>
                </c:pt>
                <c:pt idx="214">
                  <c:v>1305.657937539924</c:v>
                </c:pt>
                <c:pt idx="215">
                  <c:v>243.02055029936301</c:v>
                </c:pt>
                <c:pt idx="216">
                  <c:v>258.72910298031042</c:v>
                </c:pt>
                <c:pt idx="217">
                  <c:v>257.80507046966648</c:v>
                </c:pt>
                <c:pt idx="218">
                  <c:v>259.65313549095436</c:v>
                </c:pt>
                <c:pt idx="219">
                  <c:v>261.50120051224224</c:v>
                </c:pt>
                <c:pt idx="220">
                  <c:v>264.27329804417417</c:v>
                </c:pt>
                <c:pt idx="221">
                  <c:v>265.19733055481811</c:v>
                </c:pt>
                <c:pt idx="222">
                  <c:v>227.3119976184156</c:v>
                </c:pt>
                <c:pt idx="223">
                  <c:v>262.43447334799271</c:v>
                </c:pt>
                <c:pt idx="224">
                  <c:v>267.0453955761061</c:v>
                </c:pt>
                <c:pt idx="225">
                  <c:v>500.82562076902951</c:v>
                </c:pt>
                <c:pt idx="226">
                  <c:v>320.63928119345616</c:v>
                </c:pt>
                <c:pt idx="227">
                  <c:v>263.34926553353023</c:v>
                </c:pt>
                <c:pt idx="228">
                  <c:v>979.47446128260356</c:v>
                </c:pt>
                <c:pt idx="229">
                  <c:v>1320.442457710227</c:v>
                </c:pt>
                <c:pt idx="230">
                  <c:v>1356.4797256253419</c:v>
                </c:pt>
                <c:pt idx="231">
                  <c:v>1438.7186190726547</c:v>
                </c:pt>
                <c:pt idx="232">
                  <c:v>1656.7902915846305</c:v>
                </c:pt>
                <c:pt idx="233">
                  <c:v>2307.3091790779831</c:v>
                </c:pt>
                <c:pt idx="234">
                  <c:v>2155.7678473323717</c:v>
                </c:pt>
                <c:pt idx="235">
                  <c:v>1880.4061591604702</c:v>
                </c:pt>
                <c:pt idx="236">
                  <c:v>1484.920244604853</c:v>
                </c:pt>
                <c:pt idx="237">
                  <c:v>1362.0239206892054</c:v>
                </c:pt>
                <c:pt idx="238">
                  <c:v>979.47446128260378</c:v>
                </c:pt>
                <c:pt idx="239">
                  <c:v>464.78835285391483</c:v>
                </c:pt>
                <c:pt idx="240">
                  <c:v>279.05781821447772</c:v>
                </c:pt>
                <c:pt idx="241">
                  <c:v>279.9818507251216</c:v>
                </c:pt>
                <c:pt idx="242">
                  <c:v>279.98185072512166</c:v>
                </c:pt>
                <c:pt idx="243">
                  <c:v>281.82991574640948</c:v>
                </c:pt>
                <c:pt idx="244">
                  <c:v>282.75394825705354</c:v>
                </c:pt>
                <c:pt idx="245">
                  <c:v>289.22217583156129</c:v>
                </c:pt>
                <c:pt idx="246">
                  <c:v>291.07024085284922</c:v>
                </c:pt>
                <c:pt idx="247">
                  <c:v>306.77879353379672</c:v>
                </c:pt>
                <c:pt idx="248">
                  <c:v>341.8920289382674</c:v>
                </c:pt>
                <c:pt idx="249">
                  <c:v>510.98997838611319</c:v>
                </c:pt>
                <c:pt idx="250">
                  <c:v>569.20402655668283</c:v>
                </c:pt>
                <c:pt idx="251">
                  <c:v>413.96656476849677</c:v>
                </c:pt>
                <c:pt idx="252">
                  <c:v>450.92786519425539</c:v>
                </c:pt>
                <c:pt idx="253">
                  <c:v>671.77163523816307</c:v>
                </c:pt>
                <c:pt idx="254">
                  <c:v>1009.9675341338548</c:v>
                </c:pt>
                <c:pt idx="255">
                  <c:v>1062.6373872405609</c:v>
                </c:pt>
                <c:pt idx="256">
                  <c:v>1275.1648646886731</c:v>
                </c:pt>
                <c:pt idx="257">
                  <c:v>1705.7640146487608</c:v>
                </c:pt>
                <c:pt idx="258">
                  <c:v>1925.6837521820244</c:v>
                </c:pt>
                <c:pt idx="259">
                  <c:v>1703.9159496274731</c:v>
                </c:pt>
                <c:pt idx="260">
                  <c:v>1628.1452837546678</c:v>
                </c:pt>
                <c:pt idx="261">
                  <c:v>1239.1275967735578</c:v>
                </c:pt>
                <c:pt idx="262">
                  <c:v>1195.6980687732914</c:v>
                </c:pt>
                <c:pt idx="263">
                  <c:v>320.6392811934561</c:v>
                </c:pt>
                <c:pt idx="264">
                  <c:v>328.03154127860785</c:v>
                </c:pt>
                <c:pt idx="265">
                  <c:v>327.10750876796385</c:v>
                </c:pt>
                <c:pt idx="266">
                  <c:v>331.72767132118378</c:v>
                </c:pt>
                <c:pt idx="267">
                  <c:v>329.87960629989584</c:v>
                </c:pt>
                <c:pt idx="268">
                  <c:v>328.03154127860779</c:v>
                </c:pt>
                <c:pt idx="269">
                  <c:v>337.27186638504753</c:v>
                </c:pt>
                <c:pt idx="270">
                  <c:v>335.42380136375965</c:v>
                </c:pt>
                <c:pt idx="271">
                  <c:v>340.04396391697946</c:v>
                </c:pt>
                <c:pt idx="272">
                  <c:v>332.65170383182766</c:v>
                </c:pt>
                <c:pt idx="273">
                  <c:v>368.6889717469424</c:v>
                </c:pt>
                <c:pt idx="274">
                  <c:v>513.76207591804496</c:v>
                </c:pt>
                <c:pt idx="275">
                  <c:v>476.80077549228628</c:v>
                </c:pt>
                <c:pt idx="276">
                  <c:v>385.32155693853372</c:v>
                </c:pt>
                <c:pt idx="277">
                  <c:v>411.19446723656478</c:v>
                </c:pt>
                <c:pt idx="278">
                  <c:v>317.86718366152422</c:v>
                </c:pt>
                <c:pt idx="279">
                  <c:v>316.94315115088034</c:v>
                </c:pt>
                <c:pt idx="280">
                  <c:v>309.55089106572859</c:v>
                </c:pt>
                <c:pt idx="281">
                  <c:v>261.50120051224235</c:v>
                </c:pt>
                <c:pt idx="282">
                  <c:v>277.20975319318973</c:v>
                </c:pt>
                <c:pt idx="283">
                  <c:v>297.53846842735697</c:v>
                </c:pt>
                <c:pt idx="284">
                  <c:v>314.17105361894835</c:v>
                </c:pt>
                <c:pt idx="285">
                  <c:v>301.23459846993285</c:v>
                </c:pt>
                <c:pt idx="286">
                  <c:v>272.58959063996997</c:v>
                </c:pt>
                <c:pt idx="287">
                  <c:v>447.23173515167952</c:v>
                </c:pt>
                <c:pt idx="288">
                  <c:v>298.46250093800097</c:v>
                </c:pt>
                <c:pt idx="289">
                  <c:v>311.39895608701647</c:v>
                </c:pt>
                <c:pt idx="290">
                  <c:v>330.80363881053978</c:v>
                </c:pt>
                <c:pt idx="291">
                  <c:v>333.57573634247166</c:v>
                </c:pt>
                <c:pt idx="292">
                  <c:v>330.80363881053978</c:v>
                </c:pt>
                <c:pt idx="293">
                  <c:v>331.72767132118372</c:v>
                </c:pt>
                <c:pt idx="294">
                  <c:v>333.57573634247171</c:v>
                </c:pt>
                <c:pt idx="295">
                  <c:v>331.72767132118372</c:v>
                </c:pt>
                <c:pt idx="296">
                  <c:v>329.87960629989578</c:v>
                </c:pt>
                <c:pt idx="297">
                  <c:v>327.10750876796391</c:v>
                </c:pt>
                <c:pt idx="298">
                  <c:v>322.48734621474409</c:v>
                </c:pt>
                <c:pt idx="299">
                  <c:v>326.18347625731997</c:v>
                </c:pt>
                <c:pt idx="300">
                  <c:v>400.1060771088371</c:v>
                </c:pt>
                <c:pt idx="301">
                  <c:v>319.71524868281216</c:v>
                </c:pt>
                <c:pt idx="302">
                  <c:v>317.86718366152422</c:v>
                </c:pt>
                <c:pt idx="303">
                  <c:v>317.86718366152422</c:v>
                </c:pt>
                <c:pt idx="304">
                  <c:v>316.01911864023629</c:v>
                </c:pt>
                <c:pt idx="305">
                  <c:v>314.17105361894829</c:v>
                </c:pt>
                <c:pt idx="306">
                  <c:v>313.24702110830441</c:v>
                </c:pt>
                <c:pt idx="307">
                  <c:v>316.94315115088034</c:v>
                </c:pt>
                <c:pt idx="308">
                  <c:v>316.94315115088034</c:v>
                </c:pt>
                <c:pt idx="309">
                  <c:v>321.5633137041001</c:v>
                </c:pt>
                <c:pt idx="310">
                  <c:v>322.48734621474404</c:v>
                </c:pt>
                <c:pt idx="311">
                  <c:v>328.9555737892519</c:v>
                </c:pt>
                <c:pt idx="312">
                  <c:v>326.18347625731985</c:v>
                </c:pt>
                <c:pt idx="313">
                  <c:v>328.03154127860785</c:v>
                </c:pt>
                <c:pt idx="314">
                  <c:v>330.80363881053967</c:v>
                </c:pt>
                <c:pt idx="315">
                  <c:v>335.42380136375948</c:v>
                </c:pt>
                <c:pt idx="316">
                  <c:v>336.34783387440353</c:v>
                </c:pt>
                <c:pt idx="317">
                  <c:v>339.11993140633547</c:v>
                </c:pt>
                <c:pt idx="318">
                  <c:v>336.34783387440353</c:v>
                </c:pt>
                <c:pt idx="319">
                  <c:v>334.4997688531156</c:v>
                </c:pt>
                <c:pt idx="320">
                  <c:v>335.42380136375965</c:v>
                </c:pt>
                <c:pt idx="321">
                  <c:v>329.87960629989578</c:v>
                </c:pt>
                <c:pt idx="322">
                  <c:v>325.25944374667603</c:v>
                </c:pt>
                <c:pt idx="323">
                  <c:v>323.41137872538803</c:v>
                </c:pt>
                <c:pt idx="324">
                  <c:v>325.25944374667597</c:v>
                </c:pt>
                <c:pt idx="325">
                  <c:v>321.5633137041001</c:v>
                </c:pt>
                <c:pt idx="326">
                  <c:v>318.79121617216822</c:v>
                </c:pt>
                <c:pt idx="327">
                  <c:v>410.27043472592089</c:v>
                </c:pt>
                <c:pt idx="328">
                  <c:v>407.49833719398896</c:v>
                </c:pt>
                <c:pt idx="329">
                  <c:v>430.59914996008808</c:v>
                </c:pt>
                <c:pt idx="330">
                  <c:v>450.92786519425533</c:v>
                </c:pt>
                <c:pt idx="331">
                  <c:v>366.84090672565435</c:v>
                </c:pt>
                <c:pt idx="332">
                  <c:v>345.58815898084316</c:v>
                </c:pt>
                <c:pt idx="333">
                  <c:v>326.18347625731997</c:v>
                </c:pt>
                <c:pt idx="334">
                  <c:v>325.25944374667603</c:v>
                </c:pt>
                <c:pt idx="335">
                  <c:v>326.18347625731997</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S$3:$S$362</c:f>
              <c:numCache>
                <c:formatCode>General</c:formatCode>
                <c:ptCount val="360"/>
                <c:pt idx="0">
                  <c:v>68342.674958454038</c:v>
                </c:pt>
                <c:pt idx="1">
                  <c:v>65912.072534365565</c:v>
                </c:pt>
                <c:pt idx="2">
                  <c:v>61312.258345514107</c:v>
                </c:pt>
                <c:pt idx="3">
                  <c:v>59952.408279847157</c:v>
                </c:pt>
                <c:pt idx="4">
                  <c:v>60014.864309481432</c:v>
                </c:pt>
                <c:pt idx="5">
                  <c:v>63372.163831858939</c:v>
                </c:pt>
                <c:pt idx="6">
                  <c:v>66453.314249552262</c:v>
                </c:pt>
                <c:pt idx="7">
                  <c:v>68684.291013063121</c:v>
                </c:pt>
                <c:pt idx="8">
                  <c:v>68313.404864481636</c:v>
                </c:pt>
                <c:pt idx="9">
                  <c:v>68077.779785347695</c:v>
                </c:pt>
                <c:pt idx="10">
                  <c:v>68018.07142614256</c:v>
                </c:pt>
                <c:pt idx="11">
                  <c:v>68733.132088924394</c:v>
                </c:pt>
                <c:pt idx="12">
                  <c:v>71645.819048391873</c:v>
                </c:pt>
                <c:pt idx="13">
                  <c:v>73535.278475991698</c:v>
                </c:pt>
                <c:pt idx="14">
                  <c:v>77017.235034334459</c:v>
                </c:pt>
                <c:pt idx="15">
                  <c:v>80033.412095593114</c:v>
                </c:pt>
                <c:pt idx="16">
                  <c:v>82671.364918381776</c:v>
                </c:pt>
                <c:pt idx="17">
                  <c:v>85294.337178740956</c:v>
                </c:pt>
                <c:pt idx="18">
                  <c:v>88110.353853140958</c:v>
                </c:pt>
                <c:pt idx="19">
                  <c:v>91129.253905154314</c:v>
                </c:pt>
                <c:pt idx="20">
                  <c:v>93228.441206765652</c:v>
                </c:pt>
                <c:pt idx="21">
                  <c:v>92245.597848959442</c:v>
                </c:pt>
                <c:pt idx="22">
                  <c:v>85977.717366006254</c:v>
                </c:pt>
                <c:pt idx="23">
                  <c:v>76873.286719458236</c:v>
                </c:pt>
                <c:pt idx="24">
                  <c:v>74049.290283632348</c:v>
                </c:pt>
                <c:pt idx="25">
                  <c:v>64918.139776144846</c:v>
                </c:pt>
                <c:pt idx="26">
                  <c:v>61961.703980324019</c:v>
                </c:pt>
                <c:pt idx="27">
                  <c:v>60294.36162334129</c:v>
                </c:pt>
                <c:pt idx="28">
                  <c:v>60560.243983428125</c:v>
                </c:pt>
                <c:pt idx="29">
                  <c:v>63165.520917161557</c:v>
                </c:pt>
                <c:pt idx="30">
                  <c:v>66602.733225612188</c:v>
                </c:pt>
                <c:pt idx="31">
                  <c:v>69384.148996344957</c:v>
                </c:pt>
                <c:pt idx="32">
                  <c:v>69364.026835058685</c:v>
                </c:pt>
                <c:pt idx="33">
                  <c:v>68617.585966133542</c:v>
                </c:pt>
                <c:pt idx="34">
                  <c:v>67166.416991489386</c:v>
                </c:pt>
                <c:pt idx="35">
                  <c:v>66912.343855657018</c:v>
                </c:pt>
                <c:pt idx="36">
                  <c:v>69672.530993029504</c:v>
                </c:pt>
                <c:pt idx="37">
                  <c:v>71231.044211968052</c:v>
                </c:pt>
                <c:pt idx="38">
                  <c:v>74556.408235525741</c:v>
                </c:pt>
                <c:pt idx="39">
                  <c:v>78178.454852962532</c:v>
                </c:pt>
                <c:pt idx="40">
                  <c:v>80624.601358715081</c:v>
                </c:pt>
                <c:pt idx="41">
                  <c:v>83049.811273922445</c:v>
                </c:pt>
                <c:pt idx="42">
                  <c:v>83734.302046540848</c:v>
                </c:pt>
                <c:pt idx="43">
                  <c:v>84877.341171610984</c:v>
                </c:pt>
                <c:pt idx="44">
                  <c:v>85150.11738744512</c:v>
                </c:pt>
                <c:pt idx="45">
                  <c:v>84528.164910042819</c:v>
                </c:pt>
                <c:pt idx="46">
                  <c:v>79243.432167547973</c:v>
                </c:pt>
                <c:pt idx="47">
                  <c:v>74047.990487441348</c:v>
                </c:pt>
                <c:pt idx="48">
                  <c:v>66779.373882659987</c:v>
                </c:pt>
                <c:pt idx="49">
                  <c:v>62418.927856910232</c:v>
                </c:pt>
                <c:pt idx="50">
                  <c:v>59839.984135882216</c:v>
                </c:pt>
                <c:pt idx="51">
                  <c:v>58366.089294290658</c:v>
                </c:pt>
                <c:pt idx="52">
                  <c:v>59341.800226162588</c:v>
                </c:pt>
                <c:pt idx="53">
                  <c:v>61811.001661189417</c:v>
                </c:pt>
                <c:pt idx="54">
                  <c:v>67173.508284632771</c:v>
                </c:pt>
                <c:pt idx="55">
                  <c:v>69624.175284100362</c:v>
                </c:pt>
                <c:pt idx="56">
                  <c:v>70143.271104690677</c:v>
                </c:pt>
                <c:pt idx="57">
                  <c:v>69767.794536649701</c:v>
                </c:pt>
                <c:pt idx="58">
                  <c:v>68617.3515092257</c:v>
                </c:pt>
                <c:pt idx="59">
                  <c:v>69028.054199354927</c:v>
                </c:pt>
                <c:pt idx="60">
                  <c:v>71753.603413548335</c:v>
                </c:pt>
                <c:pt idx="61">
                  <c:v>75337.454121397168</c:v>
                </c:pt>
                <c:pt idx="62">
                  <c:v>78851.864451724527</c:v>
                </c:pt>
                <c:pt idx="63">
                  <c:v>82186.475126666453</c:v>
                </c:pt>
                <c:pt idx="64">
                  <c:v>84761.758029308417</c:v>
                </c:pt>
                <c:pt idx="65">
                  <c:v>87259.102519838154</c:v>
                </c:pt>
                <c:pt idx="66">
                  <c:v>89094.45176106818</c:v>
                </c:pt>
                <c:pt idx="67">
                  <c:v>88809.767602281558</c:v>
                </c:pt>
                <c:pt idx="68">
                  <c:v>88426.039796395067</c:v>
                </c:pt>
                <c:pt idx="69">
                  <c:v>87303.896129079265</c:v>
                </c:pt>
                <c:pt idx="70">
                  <c:v>82657.643019352545</c:v>
                </c:pt>
                <c:pt idx="71">
                  <c:v>75710.273511148902</c:v>
                </c:pt>
                <c:pt idx="72">
                  <c:v>69405.957602056238</c:v>
                </c:pt>
                <c:pt idx="73">
                  <c:v>65546.731085991269</c:v>
                </c:pt>
                <c:pt idx="74">
                  <c:v>62553.070114446622</c:v>
                </c:pt>
                <c:pt idx="75">
                  <c:v>61327.041470547403</c:v>
                </c:pt>
                <c:pt idx="76">
                  <c:v>61677.517528306642</c:v>
                </c:pt>
                <c:pt idx="77">
                  <c:v>64418.812374839457</c:v>
                </c:pt>
                <c:pt idx="78">
                  <c:v>68598.701901852008</c:v>
                </c:pt>
                <c:pt idx="79">
                  <c:v>71630.418931495718</c:v>
                </c:pt>
                <c:pt idx="80">
                  <c:v>72468.910873075292</c:v>
                </c:pt>
                <c:pt idx="81">
                  <c:v>73547.124719757965</c:v>
                </c:pt>
                <c:pt idx="82">
                  <c:v>73031.25370997061</c:v>
                </c:pt>
                <c:pt idx="83">
                  <c:v>73613.619989454179</c:v>
                </c:pt>
                <c:pt idx="84">
                  <c:v>77411.772537657627</c:v>
                </c:pt>
                <c:pt idx="85">
                  <c:v>81839.042895430437</c:v>
                </c:pt>
                <c:pt idx="86">
                  <c:v>85007.065767409498</c:v>
                </c:pt>
                <c:pt idx="87">
                  <c:v>87832.485397798941</c:v>
                </c:pt>
                <c:pt idx="88">
                  <c:v>90665.827203707056</c:v>
                </c:pt>
                <c:pt idx="89">
                  <c:v>93454.531704979367</c:v>
                </c:pt>
                <c:pt idx="90">
                  <c:v>95515.547776677326</c:v>
                </c:pt>
                <c:pt idx="91">
                  <c:v>96236.778358087409</c:v>
                </c:pt>
                <c:pt idx="92">
                  <c:v>96109.052815924369</c:v>
                </c:pt>
                <c:pt idx="93">
                  <c:v>94650.64858336882</c:v>
                </c:pt>
                <c:pt idx="94">
                  <c:v>89517.712292245487</c:v>
                </c:pt>
                <c:pt idx="95">
                  <c:v>81612.582202099074</c:v>
                </c:pt>
                <c:pt idx="96">
                  <c:v>76217.44904894942</c:v>
                </c:pt>
                <c:pt idx="97">
                  <c:v>72062.411954171504</c:v>
                </c:pt>
                <c:pt idx="98">
                  <c:v>69745.155048563131</c:v>
                </c:pt>
                <c:pt idx="99">
                  <c:v>68621.390749287573</c:v>
                </c:pt>
                <c:pt idx="100">
                  <c:v>68741.350420537201</c:v>
                </c:pt>
                <c:pt idx="101">
                  <c:v>71311.623349252972</c:v>
                </c:pt>
                <c:pt idx="102">
                  <c:v>75116.80960469268</c:v>
                </c:pt>
                <c:pt idx="103">
                  <c:v>77919.803637507954</c:v>
                </c:pt>
                <c:pt idx="104">
                  <c:v>78698.842243185718</c:v>
                </c:pt>
                <c:pt idx="105">
                  <c:v>78669.078555722983</c:v>
                </c:pt>
                <c:pt idx="106">
                  <c:v>77984.966204780474</c:v>
                </c:pt>
                <c:pt idx="107">
                  <c:v>77250.531997505954</c:v>
                </c:pt>
                <c:pt idx="108">
                  <c:v>79144.516032099869</c:v>
                </c:pt>
                <c:pt idx="109">
                  <c:v>79581.551934934396</c:v>
                </c:pt>
                <c:pt idx="110">
                  <c:v>79978.524499476218</c:v>
                </c:pt>
                <c:pt idx="111">
                  <c:v>80572.811061749482</c:v>
                </c:pt>
                <c:pt idx="112">
                  <c:v>80920.934323871901</c:v>
                </c:pt>
                <c:pt idx="113">
                  <c:v>82382.884202999165</c:v>
                </c:pt>
                <c:pt idx="114">
                  <c:v>82474.853010071907</c:v>
                </c:pt>
                <c:pt idx="115">
                  <c:v>82674.532143277625</c:v>
                </c:pt>
                <c:pt idx="116">
                  <c:v>82744.515473638327</c:v>
                </c:pt>
                <c:pt idx="117">
                  <c:v>81561.108627623093</c:v>
                </c:pt>
                <c:pt idx="118">
                  <c:v>78183.777436099132</c:v>
                </c:pt>
                <c:pt idx="119">
                  <c:v>74479.827205511843</c:v>
                </c:pt>
                <c:pt idx="120">
                  <c:v>67445.856719442017</c:v>
                </c:pt>
                <c:pt idx="121">
                  <c:v>62803.667529451755</c:v>
                </c:pt>
                <c:pt idx="122">
                  <c:v>60352.342405330528</c:v>
                </c:pt>
                <c:pt idx="123">
                  <c:v>58843.920699095244</c:v>
                </c:pt>
                <c:pt idx="124">
                  <c:v>58398.09883213407</c:v>
                </c:pt>
                <c:pt idx="125">
                  <c:v>59434.176247864736</c:v>
                </c:pt>
                <c:pt idx="126">
                  <c:v>60655.05506634897</c:v>
                </c:pt>
                <c:pt idx="127">
                  <c:v>62053.446557047027</c:v>
                </c:pt>
                <c:pt idx="128">
                  <c:v>63554.818102929748</c:v>
                </c:pt>
                <c:pt idx="129">
                  <c:v>64018.573866703773</c:v>
                </c:pt>
                <c:pt idx="130">
                  <c:v>64838.593071910364</c:v>
                </c:pt>
                <c:pt idx="131">
                  <c:v>64724.058815774537</c:v>
                </c:pt>
                <c:pt idx="132">
                  <c:v>66054.227459560527</c:v>
                </c:pt>
                <c:pt idx="133">
                  <c:v>66935.917058096005</c:v>
                </c:pt>
                <c:pt idx="134">
                  <c:v>69467.549843082583</c:v>
                </c:pt>
                <c:pt idx="135">
                  <c:v>72321.795333303235</c:v>
                </c:pt>
                <c:pt idx="136">
                  <c:v>75326.52925214608</c:v>
                </c:pt>
                <c:pt idx="137">
                  <c:v>77189.18655322479</c:v>
                </c:pt>
                <c:pt idx="138">
                  <c:v>79252.859803211948</c:v>
                </c:pt>
                <c:pt idx="139">
                  <c:v>81293.761940181779</c:v>
                </c:pt>
                <c:pt idx="140">
                  <c:v>82670.6656609372</c:v>
                </c:pt>
                <c:pt idx="141">
                  <c:v>81345.860733078764</c:v>
                </c:pt>
                <c:pt idx="142">
                  <c:v>78309.396979370358</c:v>
                </c:pt>
                <c:pt idx="143">
                  <c:v>75321.897699895824</c:v>
                </c:pt>
                <c:pt idx="144">
                  <c:v>69453.276764655922</c:v>
                </c:pt>
                <c:pt idx="145">
                  <c:v>65794.745361730718</c:v>
                </c:pt>
                <c:pt idx="146">
                  <c:v>63454.581604895153</c:v>
                </c:pt>
                <c:pt idx="147">
                  <c:v>61399.459862126743</c:v>
                </c:pt>
                <c:pt idx="148">
                  <c:v>60522.854276540907</c:v>
                </c:pt>
                <c:pt idx="149">
                  <c:v>60902.838998459614</c:v>
                </c:pt>
                <c:pt idx="150">
                  <c:v>61472.964159384719</c:v>
                </c:pt>
                <c:pt idx="151">
                  <c:v>62886.467837442913</c:v>
                </c:pt>
                <c:pt idx="152">
                  <c:v>64515.170050696433</c:v>
                </c:pt>
                <c:pt idx="153">
                  <c:v>65266.45224910519</c:v>
                </c:pt>
                <c:pt idx="154">
                  <c:v>66694.771958429395</c:v>
                </c:pt>
                <c:pt idx="155">
                  <c:v>67524.338084393414</c:v>
                </c:pt>
                <c:pt idx="156">
                  <c:v>70230.587793117709</c:v>
                </c:pt>
                <c:pt idx="157">
                  <c:v>71949.21451373848</c:v>
                </c:pt>
                <c:pt idx="158">
                  <c:v>74313.387480596095</c:v>
                </c:pt>
                <c:pt idx="159">
                  <c:v>76337.820048107547</c:v>
                </c:pt>
                <c:pt idx="160">
                  <c:v>77537.128831067341</c:v>
                </c:pt>
                <c:pt idx="161">
                  <c:v>78672.204647828039</c:v>
                </c:pt>
                <c:pt idx="162">
                  <c:v>78315.566897998608</c:v>
                </c:pt>
                <c:pt idx="163">
                  <c:v>77754.721294690476</c:v>
                </c:pt>
                <c:pt idx="164">
                  <c:v>77665.874466443551</c:v>
                </c:pt>
                <c:pt idx="165">
                  <c:v>76906.003741304317</c:v>
                </c:pt>
                <c:pt idx="166">
                  <c:v>72297.016940092144</c:v>
                </c:pt>
                <c:pt idx="167">
                  <c:v>65470.923352445476</c:v>
                </c:pt>
                <c:pt idx="168">
                  <c:v>61087.303112328009</c:v>
                </c:pt>
                <c:pt idx="169">
                  <c:v>57441.127999775686</c:v>
                </c:pt>
                <c:pt idx="170">
                  <c:v>55455.788036692771</c:v>
                </c:pt>
                <c:pt idx="171">
                  <c:v>54637.475842306696</c:v>
                </c:pt>
                <c:pt idx="172">
                  <c:v>55494.041532187955</c:v>
                </c:pt>
                <c:pt idx="173">
                  <c:v>58915.302544345053</c:v>
                </c:pt>
                <c:pt idx="174">
                  <c:v>63852.224633927894</c:v>
                </c:pt>
                <c:pt idx="175">
                  <c:v>67143.876222100822</c:v>
                </c:pt>
                <c:pt idx="176">
                  <c:v>68127.427063909709</c:v>
                </c:pt>
                <c:pt idx="177">
                  <c:v>67129.257628230975</c:v>
                </c:pt>
                <c:pt idx="178">
                  <c:v>66522.894478562594</c:v>
                </c:pt>
                <c:pt idx="179">
                  <c:v>67180.55021842719</c:v>
                </c:pt>
                <c:pt idx="180">
                  <c:v>69494.598766348834</c:v>
                </c:pt>
                <c:pt idx="181">
                  <c:v>71736.171336783969</c:v>
                </c:pt>
                <c:pt idx="182">
                  <c:v>74186.920601833204</c:v>
                </c:pt>
                <c:pt idx="183">
                  <c:v>77078.580478615637</c:v>
                </c:pt>
                <c:pt idx="184">
                  <c:v>78880.690311555736</c:v>
                </c:pt>
                <c:pt idx="185">
                  <c:v>80369.26133292439</c:v>
                </c:pt>
                <c:pt idx="186">
                  <c:v>81782.238511259624</c:v>
                </c:pt>
                <c:pt idx="187">
                  <c:v>82910.157222411493</c:v>
                </c:pt>
                <c:pt idx="188">
                  <c:v>83196.655337274817</c:v>
                </c:pt>
                <c:pt idx="189">
                  <c:v>82746.818909926194</c:v>
                </c:pt>
                <c:pt idx="190">
                  <c:v>78854.093848988894</c:v>
                </c:pt>
                <c:pt idx="191">
                  <c:v>71620.917256808229</c:v>
                </c:pt>
                <c:pt idx="192">
                  <c:v>67998.064436670727</c:v>
                </c:pt>
                <c:pt idx="193">
                  <c:v>63621.757606767242</c:v>
                </c:pt>
                <c:pt idx="194">
                  <c:v>60389.296104634705</c:v>
                </c:pt>
                <c:pt idx="195">
                  <c:v>59247.869384966063</c:v>
                </c:pt>
                <c:pt idx="196">
                  <c:v>59811.174729167367</c:v>
                </c:pt>
                <c:pt idx="197">
                  <c:v>62452.681425085873</c:v>
                </c:pt>
                <c:pt idx="198">
                  <c:v>67159.05422192633</c:v>
                </c:pt>
                <c:pt idx="199">
                  <c:v>70883.430996452211</c:v>
                </c:pt>
                <c:pt idx="200">
                  <c:v>71562.648545283024</c:v>
                </c:pt>
                <c:pt idx="201">
                  <c:v>70441.574330529475</c:v>
                </c:pt>
                <c:pt idx="202">
                  <c:v>69478.293728053904</c:v>
                </c:pt>
                <c:pt idx="203">
                  <c:v>71209.770332537824</c:v>
                </c:pt>
                <c:pt idx="204">
                  <c:v>74745.734245273197</c:v>
                </c:pt>
                <c:pt idx="205">
                  <c:v>78465.619319037738</c:v>
                </c:pt>
                <c:pt idx="206">
                  <c:v>81188.338597220383</c:v>
                </c:pt>
                <c:pt idx="207">
                  <c:v>82863.171235417831</c:v>
                </c:pt>
                <c:pt idx="208">
                  <c:v>84940.619857062309</c:v>
                </c:pt>
                <c:pt idx="209">
                  <c:v>87306.05971387829</c:v>
                </c:pt>
                <c:pt idx="210">
                  <c:v>89261.619536382044</c:v>
                </c:pt>
                <c:pt idx="211">
                  <c:v>90495.331785613016</c:v>
                </c:pt>
                <c:pt idx="212">
                  <c:v>91345.324455515685</c:v>
                </c:pt>
                <c:pt idx="213">
                  <c:v>89629.716881743705</c:v>
                </c:pt>
                <c:pt idx="214">
                  <c:v>84052.949550736506</c:v>
                </c:pt>
                <c:pt idx="215">
                  <c:v>76398.918695643617</c:v>
                </c:pt>
                <c:pt idx="216">
                  <c:v>71891.42294258716</c:v>
                </c:pt>
                <c:pt idx="217">
                  <c:v>68289.926267461589</c:v>
                </c:pt>
                <c:pt idx="218">
                  <c:v>64410.067543503683</c:v>
                </c:pt>
                <c:pt idx="219">
                  <c:v>63092.913314744255</c:v>
                </c:pt>
                <c:pt idx="220">
                  <c:v>62860.949053996432</c:v>
                </c:pt>
                <c:pt idx="221">
                  <c:v>65741.37556559626</c:v>
                </c:pt>
                <c:pt idx="222">
                  <c:v>70041.829415884</c:v>
                </c:pt>
                <c:pt idx="223">
                  <c:v>72744.393626547695</c:v>
                </c:pt>
                <c:pt idx="224">
                  <c:v>72898.090412856589</c:v>
                </c:pt>
                <c:pt idx="225">
                  <c:v>74613.821385001167</c:v>
                </c:pt>
                <c:pt idx="226">
                  <c:v>75133.386119407238</c:v>
                </c:pt>
                <c:pt idx="227">
                  <c:v>76961.681087005636</c:v>
                </c:pt>
                <c:pt idx="228">
                  <c:v>80442.255583575694</c:v>
                </c:pt>
                <c:pt idx="229">
                  <c:v>83434.394641858715</c:v>
                </c:pt>
                <c:pt idx="230">
                  <c:v>88309.724490415261</c:v>
                </c:pt>
                <c:pt idx="231">
                  <c:v>93179.945646347565</c:v>
                </c:pt>
                <c:pt idx="232">
                  <c:v>96273.649791809861</c:v>
                </c:pt>
                <c:pt idx="233">
                  <c:v>97457.57491098989</c:v>
                </c:pt>
                <c:pt idx="234">
                  <c:v>98100.250088425018</c:v>
                </c:pt>
                <c:pt idx="235">
                  <c:v>97856.768646237761</c:v>
                </c:pt>
                <c:pt idx="236">
                  <c:v>97614.294957426566</c:v>
                </c:pt>
                <c:pt idx="237">
                  <c:v>95493.994194269311</c:v>
                </c:pt>
                <c:pt idx="238">
                  <c:v>89715.700867746957</c:v>
                </c:pt>
                <c:pt idx="239">
                  <c:v>82469.69084481959</c:v>
                </c:pt>
                <c:pt idx="240">
                  <c:v>78702.80744422412</c:v>
                </c:pt>
                <c:pt idx="241">
                  <c:v>73413.360883897418</c:v>
                </c:pt>
                <c:pt idx="242">
                  <c:v>69784.683660574781</c:v>
                </c:pt>
                <c:pt idx="243">
                  <c:v>66733.700031694549</c:v>
                </c:pt>
                <c:pt idx="244">
                  <c:v>67195.522554298353</c:v>
                </c:pt>
                <c:pt idx="245">
                  <c:v>70301.146982550374</c:v>
                </c:pt>
                <c:pt idx="246">
                  <c:v>73489.621078142605</c:v>
                </c:pt>
                <c:pt idx="247">
                  <c:v>75709.286324168352</c:v>
                </c:pt>
                <c:pt idx="248">
                  <c:v>75352.771972711576</c:v>
                </c:pt>
                <c:pt idx="249">
                  <c:v>76034.276504713882</c:v>
                </c:pt>
                <c:pt idx="250">
                  <c:v>75183.22672208627</c:v>
                </c:pt>
                <c:pt idx="251">
                  <c:v>73797.253220947314</c:v>
                </c:pt>
                <c:pt idx="252">
                  <c:v>75290.924708381965</c:v>
                </c:pt>
                <c:pt idx="253">
                  <c:v>77364.946968548189</c:v>
                </c:pt>
                <c:pt idx="254">
                  <c:v>79653.616584512361</c:v>
                </c:pt>
                <c:pt idx="255">
                  <c:v>82095.810229063747</c:v>
                </c:pt>
                <c:pt idx="256">
                  <c:v>83306.948802673505</c:v>
                </c:pt>
                <c:pt idx="257">
                  <c:v>83988.741264211785</c:v>
                </c:pt>
                <c:pt idx="258">
                  <c:v>85119.917692399365</c:v>
                </c:pt>
                <c:pt idx="259">
                  <c:v>85633.542851805978</c:v>
                </c:pt>
                <c:pt idx="260">
                  <c:v>86651.842675329171</c:v>
                </c:pt>
                <c:pt idx="261">
                  <c:v>88000.323637603768</c:v>
                </c:pt>
                <c:pt idx="262">
                  <c:v>83835.357087113429</c:v>
                </c:pt>
                <c:pt idx="263">
                  <c:v>79043.864092877571</c:v>
                </c:pt>
                <c:pt idx="264">
                  <c:v>73932.209907742625</c:v>
                </c:pt>
                <c:pt idx="265">
                  <c:v>69998.656438602615</c:v>
                </c:pt>
                <c:pt idx="266">
                  <c:v>67524.889263790916</c:v>
                </c:pt>
                <c:pt idx="267">
                  <c:v>65858.254390810864</c:v>
                </c:pt>
                <c:pt idx="268">
                  <c:v>66024.776381308286</c:v>
                </c:pt>
                <c:pt idx="269">
                  <c:v>68038.703634035424</c:v>
                </c:pt>
                <c:pt idx="270">
                  <c:v>71809.280759249712</c:v>
                </c:pt>
                <c:pt idx="271">
                  <c:v>72345.199891299751</c:v>
                </c:pt>
                <c:pt idx="272">
                  <c:v>73944.13841709058</c:v>
                </c:pt>
                <c:pt idx="273">
                  <c:v>74097.563726979788</c:v>
                </c:pt>
                <c:pt idx="274">
                  <c:v>71757.107927329183</c:v>
                </c:pt>
                <c:pt idx="275">
                  <c:v>68806.998354741838</c:v>
                </c:pt>
                <c:pt idx="276">
                  <c:v>69604.628981886039</c:v>
                </c:pt>
                <c:pt idx="277">
                  <c:v>71160.723592722265</c:v>
                </c:pt>
                <c:pt idx="278">
                  <c:v>73052.379511353749</c:v>
                </c:pt>
                <c:pt idx="279">
                  <c:v>75695.547972022803</c:v>
                </c:pt>
                <c:pt idx="280">
                  <c:v>78642.737116459466</c:v>
                </c:pt>
                <c:pt idx="281">
                  <c:v>80802.183956673456</c:v>
                </c:pt>
                <c:pt idx="282">
                  <c:v>82858.091335747173</c:v>
                </c:pt>
                <c:pt idx="283">
                  <c:v>84687.176052929994</c:v>
                </c:pt>
                <c:pt idx="284">
                  <c:v>86894.386289884889</c:v>
                </c:pt>
                <c:pt idx="285">
                  <c:v>86581.752399712233</c:v>
                </c:pt>
                <c:pt idx="286">
                  <c:v>84010.5005105741</c:v>
                </c:pt>
                <c:pt idx="287">
                  <c:v>79650.490492407422</c:v>
                </c:pt>
                <c:pt idx="288">
                  <c:v>76099.842173336758</c:v>
                </c:pt>
                <c:pt idx="289">
                  <c:v>71136.759628770145</c:v>
                </c:pt>
                <c:pt idx="290">
                  <c:v>68280.52331147212</c:v>
                </c:pt>
                <c:pt idx="291">
                  <c:v>65058.155796215382</c:v>
                </c:pt>
                <c:pt idx="292">
                  <c:v>64354.373744685981</c:v>
                </c:pt>
                <c:pt idx="293">
                  <c:v>63965.25754319744</c:v>
                </c:pt>
                <c:pt idx="294">
                  <c:v>63317.852094814014</c:v>
                </c:pt>
                <c:pt idx="295">
                  <c:v>62607.945370726302</c:v>
                </c:pt>
                <c:pt idx="296">
                  <c:v>62333.519729978892</c:v>
                </c:pt>
                <c:pt idx="297">
                  <c:v>61686.978070203331</c:v>
                </c:pt>
                <c:pt idx="298">
                  <c:v>60172.402898456166</c:v>
                </c:pt>
                <c:pt idx="299">
                  <c:v>59803.960037651406</c:v>
                </c:pt>
                <c:pt idx="300">
                  <c:v>60188.921827263519</c:v>
                </c:pt>
                <c:pt idx="301">
                  <c:v>60503.217482186701</c:v>
                </c:pt>
                <c:pt idx="302">
                  <c:v>62493.526286404907</c:v>
                </c:pt>
                <c:pt idx="303">
                  <c:v>65458.854991608554</c:v>
                </c:pt>
                <c:pt idx="304">
                  <c:v>67221.02488462851</c:v>
                </c:pt>
                <c:pt idx="305">
                  <c:v>69152.579610389352</c:v>
                </c:pt>
                <c:pt idx="306">
                  <c:v>72095.194788482913</c:v>
                </c:pt>
                <c:pt idx="307">
                  <c:v>75034.15737474864</c:v>
                </c:pt>
                <c:pt idx="308">
                  <c:v>76219.991055424311</c:v>
                </c:pt>
                <c:pt idx="309">
                  <c:v>76752.685376671288</c:v>
                </c:pt>
                <c:pt idx="310">
                  <c:v>73454.699338706705</c:v>
                </c:pt>
                <c:pt idx="311">
                  <c:v>70344.546190181587</c:v>
                </c:pt>
                <c:pt idx="312">
                  <c:v>64631.608755048852</c:v>
                </c:pt>
                <c:pt idx="313">
                  <c:v>60242.39445537507</c:v>
                </c:pt>
                <c:pt idx="314">
                  <c:v>58583.114125399901</c:v>
                </c:pt>
                <c:pt idx="315">
                  <c:v>56023.831878400633</c:v>
                </c:pt>
                <c:pt idx="316">
                  <c:v>55686.197477946283</c:v>
                </c:pt>
                <c:pt idx="317">
                  <c:v>55505.147385718818</c:v>
                </c:pt>
                <c:pt idx="318">
                  <c:v>55271.924461570838</c:v>
                </c:pt>
                <c:pt idx="319">
                  <c:v>55278.094380199094</c:v>
                </c:pt>
                <c:pt idx="320">
                  <c:v>56065.853137538121</c:v>
                </c:pt>
                <c:pt idx="321">
                  <c:v>56953.910092098005</c:v>
                </c:pt>
                <c:pt idx="322">
                  <c:v>56561.503267341119</c:v>
                </c:pt>
                <c:pt idx="323">
                  <c:v>57180.485957243771</c:v>
                </c:pt>
                <c:pt idx="324">
                  <c:v>57837.031111755226</c:v>
                </c:pt>
                <c:pt idx="325">
                  <c:v>58742.29802600883</c:v>
                </c:pt>
                <c:pt idx="326">
                  <c:v>60337.559280297239</c:v>
                </c:pt>
                <c:pt idx="327">
                  <c:v>61829.725307586574</c:v>
                </c:pt>
                <c:pt idx="328">
                  <c:v>64333.54409939699</c:v>
                </c:pt>
                <c:pt idx="329">
                  <c:v>67050.710450814222</c:v>
                </c:pt>
                <c:pt idx="330">
                  <c:v>69214.838202627507</c:v>
                </c:pt>
                <c:pt idx="331">
                  <c:v>71557.2190168901</c:v>
                </c:pt>
                <c:pt idx="332">
                  <c:v>72718.052187284149</c:v>
                </c:pt>
                <c:pt idx="333">
                  <c:v>73937.573623670105</c:v>
                </c:pt>
                <c:pt idx="334">
                  <c:v>71583.198487594156</c:v>
                </c:pt>
                <c:pt idx="335">
                  <c:v>68527.854782883325</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R$3:$R$362</c:f>
              <c:numCache>
                <c:formatCode>General</c:formatCode>
                <c:ptCount val="360"/>
                <c:pt idx="0">
                  <c:v>56107.086233573871</c:v>
                </c:pt>
                <c:pt idx="1">
                  <c:v>52705.115853575786</c:v>
                </c:pt>
                <c:pt idx="2">
                  <c:v>51674.894199368886</c:v>
                </c:pt>
                <c:pt idx="3">
                  <c:v>50903.579208630996</c:v>
                </c:pt>
                <c:pt idx="4">
                  <c:v>50280.865812212651</c:v>
                </c:pt>
                <c:pt idx="5">
                  <c:v>51735.918389181898</c:v>
                </c:pt>
                <c:pt idx="6">
                  <c:v>55923.613673646854</c:v>
                </c:pt>
                <c:pt idx="7">
                  <c:v>60125.575285511739</c:v>
                </c:pt>
                <c:pt idx="8">
                  <c:v>61705.968471507127</c:v>
                </c:pt>
                <c:pt idx="9">
                  <c:v>60944.960927956148</c:v>
                </c:pt>
                <c:pt idx="10">
                  <c:v>60889.834033797313</c:v>
                </c:pt>
                <c:pt idx="11">
                  <c:v>60949.904400139334</c:v>
                </c:pt>
                <c:pt idx="12">
                  <c:v>61956.988143049035</c:v>
                </c:pt>
                <c:pt idx="13">
                  <c:v>62152.696309437706</c:v>
                </c:pt>
                <c:pt idx="14">
                  <c:v>64145.120722584252</c:v>
                </c:pt>
                <c:pt idx="15">
                  <c:v>64051.040908608593</c:v>
                </c:pt>
                <c:pt idx="16">
                  <c:v>67055.554073846142</c:v>
                </c:pt>
                <c:pt idx="17">
                  <c:v>68887.007956048881</c:v>
                </c:pt>
                <c:pt idx="18">
                  <c:v>70853.730416309438</c:v>
                </c:pt>
                <c:pt idx="19">
                  <c:v>71543.990924342666</c:v>
                </c:pt>
                <c:pt idx="20">
                  <c:v>72830.996215583087</c:v>
                </c:pt>
                <c:pt idx="21">
                  <c:v>71663.465006213621</c:v>
                </c:pt>
                <c:pt idx="22">
                  <c:v>68797.399830604059</c:v>
                </c:pt>
                <c:pt idx="23">
                  <c:v>62164.562693910593</c:v>
                </c:pt>
                <c:pt idx="24">
                  <c:v>58549.797374376205</c:v>
                </c:pt>
                <c:pt idx="25">
                  <c:v>54273.622142765533</c:v>
                </c:pt>
                <c:pt idx="26">
                  <c:v>50143.730611878178</c:v>
                </c:pt>
                <c:pt idx="27">
                  <c:v>48537.830340157576</c:v>
                </c:pt>
                <c:pt idx="28">
                  <c:v>48367.485673165167</c:v>
                </c:pt>
                <c:pt idx="29">
                  <c:v>50205.011205850089</c:v>
                </c:pt>
                <c:pt idx="30">
                  <c:v>52019.101398413528</c:v>
                </c:pt>
                <c:pt idx="31">
                  <c:v>54584.896791643878</c:v>
                </c:pt>
                <c:pt idx="32">
                  <c:v>55214.861297675277</c:v>
                </c:pt>
                <c:pt idx="33">
                  <c:v>56040.728837256131</c:v>
                </c:pt>
                <c:pt idx="34">
                  <c:v>55006.784194662323</c:v>
                </c:pt>
                <c:pt idx="35">
                  <c:v>55337.001982798596</c:v>
                </c:pt>
                <c:pt idx="36">
                  <c:v>56591.741374685691</c:v>
                </c:pt>
                <c:pt idx="37">
                  <c:v>57155.451046062968</c:v>
                </c:pt>
                <c:pt idx="38">
                  <c:v>58430.087400679098</c:v>
                </c:pt>
                <c:pt idx="39">
                  <c:v>58927.696079897483</c:v>
                </c:pt>
                <c:pt idx="40">
                  <c:v>60771.077883571197</c:v>
                </c:pt>
                <c:pt idx="41">
                  <c:v>63829.302592010594</c:v>
                </c:pt>
                <c:pt idx="42">
                  <c:v>65905.294248618768</c:v>
                </c:pt>
                <c:pt idx="43">
                  <c:v>67529.563314281419</c:v>
                </c:pt>
                <c:pt idx="44">
                  <c:v>67713.476889361642</c:v>
                </c:pt>
                <c:pt idx="45">
                  <c:v>65797.348097730952</c:v>
                </c:pt>
                <c:pt idx="46">
                  <c:v>63748.750661457379</c:v>
                </c:pt>
                <c:pt idx="47">
                  <c:v>58931.983157433919</c:v>
                </c:pt>
                <c:pt idx="48">
                  <c:v>51895.791510325762</c:v>
                </c:pt>
                <c:pt idx="49">
                  <c:v>49820.08702637555</c:v>
                </c:pt>
                <c:pt idx="50">
                  <c:v>48441.401864086605</c:v>
                </c:pt>
                <c:pt idx="51">
                  <c:v>47393.354992754474</c:v>
                </c:pt>
                <c:pt idx="52">
                  <c:v>46772.621036442681</c:v>
                </c:pt>
                <c:pt idx="53">
                  <c:v>48191.736006503575</c:v>
                </c:pt>
                <c:pt idx="54">
                  <c:v>50934.98359001043</c:v>
                </c:pt>
                <c:pt idx="55">
                  <c:v>52491.315809736639</c:v>
                </c:pt>
                <c:pt idx="56">
                  <c:v>54214.546624559967</c:v>
                </c:pt>
                <c:pt idx="57">
                  <c:v>54077.370399560044</c:v>
                </c:pt>
                <c:pt idx="58">
                  <c:v>54134.353659829161</c:v>
                </c:pt>
                <c:pt idx="59">
                  <c:v>54744.492996296103</c:v>
                </c:pt>
                <c:pt idx="60">
                  <c:v>57658.485237283232</c:v>
                </c:pt>
                <c:pt idx="61">
                  <c:v>58978.82306917783</c:v>
                </c:pt>
                <c:pt idx="62">
                  <c:v>59957.363901121207</c:v>
                </c:pt>
                <c:pt idx="63">
                  <c:v>61987.100247467708</c:v>
                </c:pt>
                <c:pt idx="64">
                  <c:v>65461.489418099394</c:v>
                </c:pt>
                <c:pt idx="65">
                  <c:v>68248.100072955756</c:v>
                </c:pt>
                <c:pt idx="66">
                  <c:v>70673.057789797356</c:v>
                </c:pt>
                <c:pt idx="67">
                  <c:v>72105.023736301198</c:v>
                </c:pt>
                <c:pt idx="68">
                  <c:v>71284.899649879255</c:v>
                </c:pt>
                <c:pt idx="69">
                  <c:v>69134.15079670852</c:v>
                </c:pt>
                <c:pt idx="70">
                  <c:v>67048.354245064838</c:v>
                </c:pt>
                <c:pt idx="71">
                  <c:v>62182.069969878852</c:v>
                </c:pt>
                <c:pt idx="72">
                  <c:v>58265.691310172624</c:v>
                </c:pt>
                <c:pt idx="73">
                  <c:v>52301.761343161059</c:v>
                </c:pt>
                <c:pt idx="74">
                  <c:v>49289.617590155292</c:v>
                </c:pt>
                <c:pt idx="75">
                  <c:v>48047.56507604941</c:v>
                </c:pt>
                <c:pt idx="76">
                  <c:v>48270.903354598864</c:v>
                </c:pt>
                <c:pt idx="77">
                  <c:v>49072.833001906802</c:v>
                </c:pt>
                <c:pt idx="78">
                  <c:v>53769.326443083584</c:v>
                </c:pt>
                <c:pt idx="79">
                  <c:v>57594.609833223469</c:v>
                </c:pt>
                <c:pt idx="80">
                  <c:v>59816.423663068956</c:v>
                </c:pt>
                <c:pt idx="81">
                  <c:v>59154.38812484502</c:v>
                </c:pt>
                <c:pt idx="82">
                  <c:v>60082.653229315532</c:v>
                </c:pt>
                <c:pt idx="83">
                  <c:v>63047.10580876992</c:v>
                </c:pt>
                <c:pt idx="84">
                  <c:v>64260.143628257079</c:v>
                </c:pt>
                <c:pt idx="85">
                  <c:v>65601.701468340427</c:v>
                </c:pt>
                <c:pt idx="86">
                  <c:v>66948.254061438725</c:v>
                </c:pt>
                <c:pt idx="87">
                  <c:v>68111.928952258677</c:v>
                </c:pt>
                <c:pt idx="88">
                  <c:v>69308.38255074952</c:v>
                </c:pt>
                <c:pt idx="89">
                  <c:v>70503.625921610554</c:v>
                </c:pt>
                <c:pt idx="90">
                  <c:v>72945.239652612916</c:v>
                </c:pt>
                <c:pt idx="91">
                  <c:v>73139.132477556734</c:v>
                </c:pt>
                <c:pt idx="92">
                  <c:v>73562.045497210696</c:v>
                </c:pt>
                <c:pt idx="93">
                  <c:v>73483.678130091124</c:v>
                </c:pt>
                <c:pt idx="94">
                  <c:v>72718.02454318128</c:v>
                </c:pt>
                <c:pt idx="95">
                  <c:v>67305.158394431055</c:v>
                </c:pt>
                <c:pt idx="96">
                  <c:v>63057.700428614735</c:v>
                </c:pt>
                <c:pt idx="97">
                  <c:v>58175.775499737159</c:v>
                </c:pt>
                <c:pt idx="98">
                  <c:v>53505.404514266898</c:v>
                </c:pt>
                <c:pt idx="99">
                  <c:v>51350.060898569078</c:v>
                </c:pt>
                <c:pt idx="100">
                  <c:v>50814.371073674032</c:v>
                </c:pt>
                <c:pt idx="101">
                  <c:v>52578.431686757154</c:v>
                </c:pt>
                <c:pt idx="102">
                  <c:v>57340.503055608657</c:v>
                </c:pt>
                <c:pt idx="103">
                  <c:v>61490.547953383902</c:v>
                </c:pt>
                <c:pt idx="104">
                  <c:v>63012.306636326946</c:v>
                </c:pt>
                <c:pt idx="105">
                  <c:v>63347.42687198097</c:v>
                </c:pt>
                <c:pt idx="106">
                  <c:v>63947.781825745114</c:v>
                </c:pt>
                <c:pt idx="107">
                  <c:v>64349.208176885069</c:v>
                </c:pt>
                <c:pt idx="108">
                  <c:v>65141.609845649094</c:v>
                </c:pt>
                <c:pt idx="109">
                  <c:v>62934.749506349421</c:v>
                </c:pt>
                <c:pt idx="110">
                  <c:v>61941.244927693908</c:v>
                </c:pt>
                <c:pt idx="111">
                  <c:v>62097.251474121847</c:v>
                </c:pt>
                <c:pt idx="112">
                  <c:v>61661.641320520233</c:v>
                </c:pt>
                <c:pt idx="113">
                  <c:v>61730.973005080945</c:v>
                </c:pt>
                <c:pt idx="114">
                  <c:v>60178.661202565941</c:v>
                </c:pt>
                <c:pt idx="115">
                  <c:v>59827.910569386673</c:v>
                </c:pt>
                <c:pt idx="116">
                  <c:v>59587.362443693361</c:v>
                </c:pt>
                <c:pt idx="117">
                  <c:v>57972.02649892609</c:v>
                </c:pt>
                <c:pt idx="118">
                  <c:v>56583.731308762377</c:v>
                </c:pt>
                <c:pt idx="119">
                  <c:v>57995.472095213918</c:v>
                </c:pt>
                <c:pt idx="120">
                  <c:v>50556.397721343361</c:v>
                </c:pt>
                <c:pt idx="121">
                  <c:v>48579.060128905207</c:v>
                </c:pt>
                <c:pt idx="122">
                  <c:v>46338.159573472825</c:v>
                </c:pt>
                <c:pt idx="123">
                  <c:v>44983.822550110992</c:v>
                </c:pt>
                <c:pt idx="124">
                  <c:v>45173.715470176292</c:v>
                </c:pt>
                <c:pt idx="125">
                  <c:v>45360.675126664042</c:v>
                </c:pt>
                <c:pt idx="126">
                  <c:v>45800.12108648249</c:v>
                </c:pt>
                <c:pt idx="127">
                  <c:v>47458.348318946963</c:v>
                </c:pt>
                <c:pt idx="128">
                  <c:v>49296.171280456205</c:v>
                </c:pt>
                <c:pt idx="129">
                  <c:v>52033.275420316335</c:v>
                </c:pt>
                <c:pt idx="130">
                  <c:v>54279.652768582353</c:v>
                </c:pt>
                <c:pt idx="131">
                  <c:v>55019.83003826606</c:v>
                </c:pt>
                <c:pt idx="132">
                  <c:v>55297.402924501395</c:v>
                </c:pt>
                <c:pt idx="133">
                  <c:v>56721.389573580993</c:v>
                </c:pt>
                <c:pt idx="134">
                  <c:v>58114.874383920374</c:v>
                </c:pt>
                <c:pt idx="135">
                  <c:v>60232.526588263092</c:v>
                </c:pt>
                <c:pt idx="136">
                  <c:v>61761.064597166907</c:v>
                </c:pt>
                <c:pt idx="137">
                  <c:v>64846.129692957686</c:v>
                </c:pt>
                <c:pt idx="138">
                  <c:v>66031.311764624334</c:v>
                </c:pt>
                <c:pt idx="139">
                  <c:v>66381.816249811003</c:v>
                </c:pt>
                <c:pt idx="140">
                  <c:v>68175.824868651122</c:v>
                </c:pt>
                <c:pt idx="141">
                  <c:v>68299.062963574441</c:v>
                </c:pt>
                <c:pt idx="142">
                  <c:v>64769.639204281099</c:v>
                </c:pt>
                <c:pt idx="143">
                  <c:v>62320.056432020807</c:v>
                </c:pt>
                <c:pt idx="144">
                  <c:v>54942.826741271703</c:v>
                </c:pt>
                <c:pt idx="145">
                  <c:v>52718.428357504738</c:v>
                </c:pt>
                <c:pt idx="146">
                  <c:v>51483.985918834405</c:v>
                </c:pt>
                <c:pt idx="147">
                  <c:v>49688.510668205519</c:v>
                </c:pt>
                <c:pt idx="148">
                  <c:v>49682.141588898972</c:v>
                </c:pt>
                <c:pt idx="149">
                  <c:v>50810.545523623565</c:v>
                </c:pt>
                <c:pt idx="150">
                  <c:v>51988.948269329456</c:v>
                </c:pt>
                <c:pt idx="151">
                  <c:v>52103.796820174233</c:v>
                </c:pt>
                <c:pt idx="152">
                  <c:v>52108.319789536836</c:v>
                </c:pt>
                <c:pt idx="153">
                  <c:v>53798.218063705994</c:v>
                </c:pt>
                <c:pt idx="154">
                  <c:v>57063.484002356498</c:v>
                </c:pt>
                <c:pt idx="155">
                  <c:v>57303.242403240452</c:v>
                </c:pt>
                <c:pt idx="156">
                  <c:v>60151.000321906133</c:v>
                </c:pt>
                <c:pt idx="157">
                  <c:v>61985.736177342471</c:v>
                </c:pt>
                <c:pt idx="158">
                  <c:v>62856.566750224221</c:v>
                </c:pt>
                <c:pt idx="159">
                  <c:v>64005.236869666565</c:v>
                </c:pt>
                <c:pt idx="160">
                  <c:v>64913.389631914666</c:v>
                </c:pt>
                <c:pt idx="161">
                  <c:v>64503.532712030792</c:v>
                </c:pt>
                <c:pt idx="162">
                  <c:v>64925.245760221194</c:v>
                </c:pt>
                <c:pt idx="163">
                  <c:v>65901.089220413152</c:v>
                </c:pt>
                <c:pt idx="164">
                  <c:v>65446.628233050804</c:v>
                </c:pt>
                <c:pt idx="165">
                  <c:v>65159.978639591143</c:v>
                </c:pt>
                <c:pt idx="166">
                  <c:v>61287.609189714829</c:v>
                </c:pt>
                <c:pt idx="167">
                  <c:v>55762.540581039466</c:v>
                </c:pt>
                <c:pt idx="168">
                  <c:v>52134.534550740587</c:v>
                </c:pt>
                <c:pt idx="169">
                  <c:v>49045.449037738588</c:v>
                </c:pt>
                <c:pt idx="170">
                  <c:v>47418.728748317088</c:v>
                </c:pt>
                <c:pt idx="171">
                  <c:v>46146.020552975751</c:v>
                </c:pt>
                <c:pt idx="172">
                  <c:v>45468.857169377989</c:v>
                </c:pt>
                <c:pt idx="173">
                  <c:v>47704.321956642147</c:v>
                </c:pt>
                <c:pt idx="174">
                  <c:v>51494.918992168998</c:v>
                </c:pt>
                <c:pt idx="175">
                  <c:v>55466.209166540568</c:v>
                </c:pt>
                <c:pt idx="176">
                  <c:v>56200.448115904626</c:v>
                </c:pt>
                <c:pt idx="177">
                  <c:v>57324.605997758183</c:v>
                </c:pt>
                <c:pt idx="178">
                  <c:v>57333.928852975027</c:v>
                </c:pt>
                <c:pt idx="179">
                  <c:v>57648.20855859539</c:v>
                </c:pt>
                <c:pt idx="180">
                  <c:v>58920.783423774119</c:v>
                </c:pt>
                <c:pt idx="181">
                  <c:v>61123.920774686914</c:v>
                </c:pt>
                <c:pt idx="182">
                  <c:v>61964.352070492023</c:v>
                </c:pt>
                <c:pt idx="183">
                  <c:v>63265.941630289417</c:v>
                </c:pt>
                <c:pt idx="184">
                  <c:v>64040.620643591799</c:v>
                </c:pt>
                <c:pt idx="185">
                  <c:v>65285.544884277071</c:v>
                </c:pt>
                <c:pt idx="186">
                  <c:v>65578.481507712393</c:v>
                </c:pt>
                <c:pt idx="187">
                  <c:v>66707.613630248219</c:v>
                </c:pt>
                <c:pt idx="188">
                  <c:v>67190.894445068523</c:v>
                </c:pt>
                <c:pt idx="189">
                  <c:v>67519.778931578592</c:v>
                </c:pt>
                <c:pt idx="190">
                  <c:v>64833.309485013757</c:v>
                </c:pt>
                <c:pt idx="191">
                  <c:v>59998.409078874458</c:v>
                </c:pt>
                <c:pt idx="192">
                  <c:v>54812.255487404487</c:v>
                </c:pt>
                <c:pt idx="193">
                  <c:v>50297.901304528532</c:v>
                </c:pt>
                <c:pt idx="194">
                  <c:v>48553.696629508959</c:v>
                </c:pt>
                <c:pt idx="195">
                  <c:v>48448.304264043611</c:v>
                </c:pt>
                <c:pt idx="196">
                  <c:v>49183.045765559073</c:v>
                </c:pt>
                <c:pt idx="197">
                  <c:v>52088.463851473338</c:v>
                </c:pt>
                <c:pt idx="198">
                  <c:v>54911.555690054898</c:v>
                </c:pt>
                <c:pt idx="199">
                  <c:v>58940.670130336723</c:v>
                </c:pt>
                <c:pt idx="200">
                  <c:v>60552.713845704027</c:v>
                </c:pt>
                <c:pt idx="201">
                  <c:v>60962.037444937436</c:v>
                </c:pt>
                <c:pt idx="202">
                  <c:v>61884.230898925722</c:v>
                </c:pt>
                <c:pt idx="203">
                  <c:v>63287.182150810906</c:v>
                </c:pt>
                <c:pt idx="204">
                  <c:v>64097.224425705783</c:v>
                </c:pt>
                <c:pt idx="205">
                  <c:v>65937.713990467353</c:v>
                </c:pt>
                <c:pt idx="206">
                  <c:v>67656.544909924312</c:v>
                </c:pt>
                <c:pt idx="207">
                  <c:v>68452.525980746315</c:v>
                </c:pt>
                <c:pt idx="208">
                  <c:v>69611.298424048466</c:v>
                </c:pt>
                <c:pt idx="209">
                  <c:v>70574.47551879182</c:v>
                </c:pt>
                <c:pt idx="210">
                  <c:v>72587.976353798134</c:v>
                </c:pt>
                <c:pt idx="211">
                  <c:v>74029.26515551882</c:v>
                </c:pt>
                <c:pt idx="212">
                  <c:v>74787.431740989457</c:v>
                </c:pt>
                <c:pt idx="213">
                  <c:v>72412.247199469304</c:v>
                </c:pt>
                <c:pt idx="214">
                  <c:v>69452.358614042925</c:v>
                </c:pt>
                <c:pt idx="215">
                  <c:v>64783.761945352118</c:v>
                </c:pt>
                <c:pt idx="216">
                  <c:v>62151.845047630246</c:v>
                </c:pt>
                <c:pt idx="217">
                  <c:v>59390.146620850501</c:v>
                </c:pt>
                <c:pt idx="218">
                  <c:v>56234.303721042932</c:v>
                </c:pt>
                <c:pt idx="219">
                  <c:v>55082.25932286973</c:v>
                </c:pt>
                <c:pt idx="220">
                  <c:v>54378.686310907513</c:v>
                </c:pt>
                <c:pt idx="221">
                  <c:v>57156.199746206868</c:v>
                </c:pt>
                <c:pt idx="222">
                  <c:v>60879.741966103844</c:v>
                </c:pt>
                <c:pt idx="223">
                  <c:v>65242.325399256551</c:v>
                </c:pt>
                <c:pt idx="224">
                  <c:v>66330.217476878344</c:v>
                </c:pt>
                <c:pt idx="225">
                  <c:v>67194.073856638599</c:v>
                </c:pt>
                <c:pt idx="226">
                  <c:v>67755.393841255107</c:v>
                </c:pt>
                <c:pt idx="227">
                  <c:v>68887.592557531083</c:v>
                </c:pt>
                <c:pt idx="228">
                  <c:v>71016.988072350461</c:v>
                </c:pt>
                <c:pt idx="229">
                  <c:v>73448.858445315447</c:v>
                </c:pt>
                <c:pt idx="230">
                  <c:v>75431.488219592822</c:v>
                </c:pt>
                <c:pt idx="231">
                  <c:v>77212.297152333835</c:v>
                </c:pt>
                <c:pt idx="232">
                  <c:v>78790.721154389073</c:v>
                </c:pt>
                <c:pt idx="233">
                  <c:v>80660.6459165899</c:v>
                </c:pt>
                <c:pt idx="234">
                  <c:v>81176.879793909189</c:v>
                </c:pt>
                <c:pt idx="235">
                  <c:v>81855.079050308821</c:v>
                </c:pt>
                <c:pt idx="236">
                  <c:v>81539.722447221124</c:v>
                </c:pt>
                <c:pt idx="237">
                  <c:v>78873.201244217053</c:v>
                </c:pt>
                <c:pt idx="238">
                  <c:v>74684.911102103535</c:v>
                </c:pt>
                <c:pt idx="239">
                  <c:v>68263.709958148276</c:v>
                </c:pt>
                <c:pt idx="240">
                  <c:v>63856.891679505905</c:v>
                </c:pt>
                <c:pt idx="241">
                  <c:v>61083.316612086914</c:v>
                </c:pt>
                <c:pt idx="242">
                  <c:v>59856.853470840877</c:v>
                </c:pt>
                <c:pt idx="243">
                  <c:v>58573.078872002356</c:v>
                </c:pt>
                <c:pt idx="244">
                  <c:v>59286.48754749915</c:v>
                </c:pt>
                <c:pt idx="245">
                  <c:v>61832.601357493993</c:v>
                </c:pt>
                <c:pt idx="246">
                  <c:v>66400.687595904456</c:v>
                </c:pt>
                <c:pt idx="247">
                  <c:v>70000.345582397771</c:v>
                </c:pt>
                <c:pt idx="248">
                  <c:v>72013.179766591027</c:v>
                </c:pt>
                <c:pt idx="249">
                  <c:v>73435.556197552811</c:v>
                </c:pt>
                <c:pt idx="250">
                  <c:v>73448.684090487412</c:v>
                </c:pt>
                <c:pt idx="251">
                  <c:v>71301.719762701687</c:v>
                </c:pt>
                <c:pt idx="252">
                  <c:v>70068.969591479952</c:v>
                </c:pt>
                <c:pt idx="253">
                  <c:v>69869.589717536161</c:v>
                </c:pt>
                <c:pt idx="254">
                  <c:v>69880.061263384719</c:v>
                </c:pt>
                <c:pt idx="255">
                  <c:v>71635.199011738892</c:v>
                </c:pt>
                <c:pt idx="256">
                  <c:v>73300.697866149174</c:v>
                </c:pt>
                <c:pt idx="257">
                  <c:v>74566.452380701739</c:v>
                </c:pt>
                <c:pt idx="258">
                  <c:v>74282.961686479437</c:v>
                </c:pt>
                <c:pt idx="259">
                  <c:v>74292.807606180344</c:v>
                </c:pt>
                <c:pt idx="260">
                  <c:v>75171.627732652749</c:v>
                </c:pt>
                <c:pt idx="261">
                  <c:v>77378.077825298213</c:v>
                </c:pt>
                <c:pt idx="262">
                  <c:v>77437.625127156163</c:v>
                </c:pt>
                <c:pt idx="263">
                  <c:v>72970.008294360581</c:v>
                </c:pt>
                <c:pt idx="264">
                  <c:v>68140.020591905384</c:v>
                </c:pt>
                <c:pt idx="265">
                  <c:v>64383.022757357947</c:v>
                </c:pt>
                <c:pt idx="266">
                  <c:v>60327.673043539668</c:v>
                </c:pt>
                <c:pt idx="267">
                  <c:v>58438.651299585603</c:v>
                </c:pt>
                <c:pt idx="268">
                  <c:v>57943.627174288711</c:v>
                </c:pt>
                <c:pt idx="269">
                  <c:v>57667.13118552063</c:v>
                </c:pt>
                <c:pt idx="270">
                  <c:v>61910.414891630375</c:v>
                </c:pt>
                <c:pt idx="271">
                  <c:v>64953.286119036122</c:v>
                </c:pt>
                <c:pt idx="272">
                  <c:v>66384.298242068966</c:v>
                </c:pt>
                <c:pt idx="273">
                  <c:v>67482.036239391702</c:v>
                </c:pt>
                <c:pt idx="274">
                  <c:v>66656.14818747816</c:v>
                </c:pt>
                <c:pt idx="275">
                  <c:v>65397.214023551758</c:v>
                </c:pt>
                <c:pt idx="276">
                  <c:v>64522.219447129835</c:v>
                </c:pt>
                <c:pt idx="277">
                  <c:v>64428.980638795299</c:v>
                </c:pt>
                <c:pt idx="278">
                  <c:v>64940.404374094083</c:v>
                </c:pt>
                <c:pt idx="279">
                  <c:v>65650.951579177796</c:v>
                </c:pt>
                <c:pt idx="280">
                  <c:v>66901.311588031298</c:v>
                </c:pt>
                <c:pt idx="281">
                  <c:v>68621.229661121935</c:v>
                </c:pt>
                <c:pt idx="282">
                  <c:v>68932.463285334816</c:v>
                </c:pt>
                <c:pt idx="283">
                  <c:v>68889.623278469415</c:v>
                </c:pt>
                <c:pt idx="284">
                  <c:v>69165.411591758981</c:v>
                </c:pt>
                <c:pt idx="285">
                  <c:v>69293.182912211225</c:v>
                </c:pt>
                <c:pt idx="286">
                  <c:v>68815.53273271989</c:v>
                </c:pt>
                <c:pt idx="287">
                  <c:v>68539.477759105124</c:v>
                </c:pt>
                <c:pt idx="288">
                  <c:v>61532.700797103491</c:v>
                </c:pt>
                <c:pt idx="289">
                  <c:v>58551.674252819197</c:v>
                </c:pt>
                <c:pt idx="290">
                  <c:v>56262.682533347579</c:v>
                </c:pt>
                <c:pt idx="291">
                  <c:v>55308.612914327554</c:v>
                </c:pt>
                <c:pt idx="292">
                  <c:v>53503.937882478123</c:v>
                </c:pt>
                <c:pt idx="293">
                  <c:v>53801.735928765796</c:v>
                </c:pt>
                <c:pt idx="294">
                  <c:v>53590.961454001423</c:v>
                </c:pt>
                <c:pt idx="295">
                  <c:v>51701.375620897859</c:v>
                </c:pt>
                <c:pt idx="296">
                  <c:v>50733.993497948832</c:v>
                </c:pt>
                <c:pt idx="297">
                  <c:v>51683.776039432436</c:v>
                </c:pt>
                <c:pt idx="298">
                  <c:v>52546.60680255718</c:v>
                </c:pt>
                <c:pt idx="299">
                  <c:v>51618.13657475957</c:v>
                </c:pt>
                <c:pt idx="300">
                  <c:v>50211.123880997744</c:v>
                </c:pt>
                <c:pt idx="301">
                  <c:v>51083.626208995396</c:v>
                </c:pt>
                <c:pt idx="302">
                  <c:v>51302.492799013933</c:v>
                </c:pt>
                <c:pt idx="303">
                  <c:v>53339.705890633348</c:v>
                </c:pt>
                <c:pt idx="304">
                  <c:v>56624.427776859535</c:v>
                </c:pt>
                <c:pt idx="305">
                  <c:v>57721.745271361702</c:v>
                </c:pt>
                <c:pt idx="306">
                  <c:v>60193.655717777139</c:v>
                </c:pt>
                <c:pt idx="307">
                  <c:v>63573.03176329485</c:v>
                </c:pt>
                <c:pt idx="308">
                  <c:v>65523.662298544215</c:v>
                </c:pt>
                <c:pt idx="309">
                  <c:v>66567.791314328671</c:v>
                </c:pt>
                <c:pt idx="310">
                  <c:v>64593.663901959699</c:v>
                </c:pt>
                <c:pt idx="311">
                  <c:v>60704.01281177497</c:v>
                </c:pt>
                <c:pt idx="312">
                  <c:v>56460.554750837204</c:v>
                </c:pt>
                <c:pt idx="313">
                  <c:v>53958.593737001225</c:v>
                </c:pt>
                <c:pt idx="314">
                  <c:v>52292.202596118055</c:v>
                </c:pt>
                <c:pt idx="315">
                  <c:v>50457.794938005078</c:v>
                </c:pt>
                <c:pt idx="316">
                  <c:v>48137.778315309202</c:v>
                </c:pt>
                <c:pt idx="317">
                  <c:v>49712.828038633525</c:v>
                </c:pt>
                <c:pt idx="318">
                  <c:v>50879.713109522592</c:v>
                </c:pt>
                <c:pt idx="319">
                  <c:v>50632.611293528338</c:v>
                </c:pt>
                <c:pt idx="320">
                  <c:v>49799.923403321336</c:v>
                </c:pt>
                <c:pt idx="321">
                  <c:v>53940.706982877855</c:v>
                </c:pt>
                <c:pt idx="322">
                  <c:v>54702.79142389616</c:v>
                </c:pt>
                <c:pt idx="323">
                  <c:v>54177.091105031024</c:v>
                </c:pt>
                <c:pt idx="324">
                  <c:v>53372.043583151106</c:v>
                </c:pt>
                <c:pt idx="325">
                  <c:v>54228.187325812301</c:v>
                </c:pt>
                <c:pt idx="326">
                  <c:v>54886.089628995083</c:v>
                </c:pt>
                <c:pt idx="327">
                  <c:v>55267.413894078993</c:v>
                </c:pt>
                <c:pt idx="328">
                  <c:v>55837.33880226747</c:v>
                </c:pt>
                <c:pt idx="329">
                  <c:v>58119.202486122238</c:v>
                </c:pt>
                <c:pt idx="330">
                  <c:v>59362.33189769536</c:v>
                </c:pt>
                <c:pt idx="331">
                  <c:v>62255.401559318037</c:v>
                </c:pt>
                <c:pt idx="332">
                  <c:v>65363.830202065816</c:v>
                </c:pt>
                <c:pt idx="333">
                  <c:v>67507.994596436532</c:v>
                </c:pt>
                <c:pt idx="334">
                  <c:v>65589.968414030169</c:v>
                </c:pt>
                <c:pt idx="335">
                  <c:v>62350.906980417058</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R$3:$R$362</c:f>
              <c:numCache>
                <c:formatCode>General</c:formatCode>
                <c:ptCount val="360"/>
                <c:pt idx="0">
                  <c:v>56107.086233573871</c:v>
                </c:pt>
                <c:pt idx="1">
                  <c:v>52705.115853575786</c:v>
                </c:pt>
                <c:pt idx="2">
                  <c:v>51674.894199368886</c:v>
                </c:pt>
                <c:pt idx="3">
                  <c:v>50903.579208630996</c:v>
                </c:pt>
                <c:pt idx="4">
                  <c:v>50280.865812212651</c:v>
                </c:pt>
                <c:pt idx="5">
                  <c:v>51735.918389181898</c:v>
                </c:pt>
                <c:pt idx="6">
                  <c:v>55923.613673646854</c:v>
                </c:pt>
                <c:pt idx="7">
                  <c:v>60125.575285511739</c:v>
                </c:pt>
                <c:pt idx="8">
                  <c:v>61705.968471507127</c:v>
                </c:pt>
                <c:pt idx="9">
                  <c:v>60944.960927956148</c:v>
                </c:pt>
                <c:pt idx="10">
                  <c:v>60889.834033797313</c:v>
                </c:pt>
                <c:pt idx="11">
                  <c:v>60949.904400139334</c:v>
                </c:pt>
                <c:pt idx="12">
                  <c:v>61956.988143049035</c:v>
                </c:pt>
                <c:pt idx="13">
                  <c:v>62152.696309437706</c:v>
                </c:pt>
                <c:pt idx="14">
                  <c:v>64145.120722584252</c:v>
                </c:pt>
                <c:pt idx="15">
                  <c:v>64051.040908608593</c:v>
                </c:pt>
                <c:pt idx="16">
                  <c:v>67055.554073846142</c:v>
                </c:pt>
                <c:pt idx="17">
                  <c:v>68887.007956048881</c:v>
                </c:pt>
                <c:pt idx="18">
                  <c:v>70853.730416309438</c:v>
                </c:pt>
                <c:pt idx="19">
                  <c:v>71543.990924342666</c:v>
                </c:pt>
                <c:pt idx="20">
                  <c:v>72830.996215583087</c:v>
                </c:pt>
                <c:pt idx="21">
                  <c:v>71663.465006213621</c:v>
                </c:pt>
                <c:pt idx="22">
                  <c:v>68797.399830604059</c:v>
                </c:pt>
                <c:pt idx="23">
                  <c:v>62164.562693910593</c:v>
                </c:pt>
                <c:pt idx="24">
                  <c:v>58549.797374376205</c:v>
                </c:pt>
                <c:pt idx="25">
                  <c:v>54273.622142765533</c:v>
                </c:pt>
                <c:pt idx="26">
                  <c:v>50143.730611878178</c:v>
                </c:pt>
                <c:pt idx="27">
                  <c:v>48537.830340157576</c:v>
                </c:pt>
                <c:pt idx="28">
                  <c:v>48367.485673165167</c:v>
                </c:pt>
                <c:pt idx="29">
                  <c:v>50205.011205850089</c:v>
                </c:pt>
                <c:pt idx="30">
                  <c:v>52019.101398413528</c:v>
                </c:pt>
                <c:pt idx="31">
                  <c:v>54584.896791643878</c:v>
                </c:pt>
                <c:pt idx="32">
                  <c:v>55214.861297675277</c:v>
                </c:pt>
                <c:pt idx="33">
                  <c:v>56040.728837256131</c:v>
                </c:pt>
                <c:pt idx="34">
                  <c:v>55006.784194662323</c:v>
                </c:pt>
                <c:pt idx="35">
                  <c:v>55337.001982798596</c:v>
                </c:pt>
                <c:pt idx="36">
                  <c:v>56591.741374685691</c:v>
                </c:pt>
                <c:pt idx="37">
                  <c:v>57155.451046062968</c:v>
                </c:pt>
                <c:pt idx="38">
                  <c:v>58430.087400679098</c:v>
                </c:pt>
                <c:pt idx="39">
                  <c:v>58927.696079897483</c:v>
                </c:pt>
                <c:pt idx="40">
                  <c:v>60771.077883571197</c:v>
                </c:pt>
                <c:pt idx="41">
                  <c:v>63829.302592010594</c:v>
                </c:pt>
                <c:pt idx="42">
                  <c:v>65905.294248618768</c:v>
                </c:pt>
                <c:pt idx="43">
                  <c:v>67529.563314281419</c:v>
                </c:pt>
                <c:pt idx="44">
                  <c:v>67713.476889361642</c:v>
                </c:pt>
                <c:pt idx="45">
                  <c:v>65797.348097730952</c:v>
                </c:pt>
                <c:pt idx="46">
                  <c:v>63748.750661457379</c:v>
                </c:pt>
                <c:pt idx="47">
                  <c:v>58931.983157433919</c:v>
                </c:pt>
                <c:pt idx="48">
                  <c:v>51895.791510325762</c:v>
                </c:pt>
                <c:pt idx="49">
                  <c:v>49820.08702637555</c:v>
                </c:pt>
                <c:pt idx="50">
                  <c:v>48441.401864086605</c:v>
                </c:pt>
                <c:pt idx="51">
                  <c:v>47393.354992754474</c:v>
                </c:pt>
                <c:pt idx="52">
                  <c:v>46772.621036442681</c:v>
                </c:pt>
                <c:pt idx="53">
                  <c:v>48191.736006503575</c:v>
                </c:pt>
                <c:pt idx="54">
                  <c:v>50934.98359001043</c:v>
                </c:pt>
                <c:pt idx="55">
                  <c:v>52491.315809736639</c:v>
                </c:pt>
                <c:pt idx="56">
                  <c:v>54214.546624559967</c:v>
                </c:pt>
                <c:pt idx="57">
                  <c:v>54077.370399560044</c:v>
                </c:pt>
                <c:pt idx="58">
                  <c:v>54134.353659829161</c:v>
                </c:pt>
                <c:pt idx="59">
                  <c:v>54744.492996296103</c:v>
                </c:pt>
                <c:pt idx="60">
                  <c:v>57658.485237283232</c:v>
                </c:pt>
                <c:pt idx="61">
                  <c:v>58978.82306917783</c:v>
                </c:pt>
                <c:pt idx="62">
                  <c:v>59957.363901121207</c:v>
                </c:pt>
                <c:pt idx="63">
                  <c:v>61987.100247467708</c:v>
                </c:pt>
                <c:pt idx="64">
                  <c:v>65461.489418099394</c:v>
                </c:pt>
                <c:pt idx="65">
                  <c:v>68248.100072955756</c:v>
                </c:pt>
                <c:pt idx="66">
                  <c:v>70673.057789797356</c:v>
                </c:pt>
                <c:pt idx="67">
                  <c:v>72105.023736301198</c:v>
                </c:pt>
                <c:pt idx="68">
                  <c:v>71284.899649879255</c:v>
                </c:pt>
                <c:pt idx="69">
                  <c:v>69134.15079670852</c:v>
                </c:pt>
                <c:pt idx="70">
                  <c:v>67048.354245064838</c:v>
                </c:pt>
                <c:pt idx="71">
                  <c:v>62182.069969878852</c:v>
                </c:pt>
                <c:pt idx="72">
                  <c:v>58265.691310172624</c:v>
                </c:pt>
                <c:pt idx="73">
                  <c:v>52301.761343161059</c:v>
                </c:pt>
                <c:pt idx="74">
                  <c:v>49289.617590155292</c:v>
                </c:pt>
                <c:pt idx="75">
                  <c:v>48047.56507604941</c:v>
                </c:pt>
                <c:pt idx="76">
                  <c:v>48270.903354598864</c:v>
                </c:pt>
                <c:pt idx="77">
                  <c:v>49072.833001906802</c:v>
                </c:pt>
                <c:pt idx="78">
                  <c:v>53769.326443083584</c:v>
                </c:pt>
                <c:pt idx="79">
                  <c:v>57594.609833223469</c:v>
                </c:pt>
                <c:pt idx="80">
                  <c:v>59816.423663068956</c:v>
                </c:pt>
                <c:pt idx="81">
                  <c:v>59154.38812484502</c:v>
                </c:pt>
                <c:pt idx="82">
                  <c:v>60082.653229315532</c:v>
                </c:pt>
                <c:pt idx="83">
                  <c:v>63047.10580876992</c:v>
                </c:pt>
                <c:pt idx="84">
                  <c:v>64260.143628257079</c:v>
                </c:pt>
                <c:pt idx="85">
                  <c:v>65601.701468340427</c:v>
                </c:pt>
                <c:pt idx="86">
                  <c:v>66948.254061438725</c:v>
                </c:pt>
                <c:pt idx="87">
                  <c:v>68111.928952258677</c:v>
                </c:pt>
                <c:pt idx="88">
                  <c:v>69308.38255074952</c:v>
                </c:pt>
                <c:pt idx="89">
                  <c:v>70503.625921610554</c:v>
                </c:pt>
                <c:pt idx="90">
                  <c:v>72945.239652612916</c:v>
                </c:pt>
                <c:pt idx="91">
                  <c:v>73139.132477556734</c:v>
                </c:pt>
                <c:pt idx="92">
                  <c:v>73562.045497210696</c:v>
                </c:pt>
                <c:pt idx="93">
                  <c:v>73483.678130091124</c:v>
                </c:pt>
                <c:pt idx="94">
                  <c:v>72718.02454318128</c:v>
                </c:pt>
                <c:pt idx="95">
                  <c:v>67305.158394431055</c:v>
                </c:pt>
                <c:pt idx="96">
                  <c:v>63057.700428614735</c:v>
                </c:pt>
                <c:pt idx="97">
                  <c:v>58175.775499737159</c:v>
                </c:pt>
                <c:pt idx="98">
                  <c:v>53505.404514266898</c:v>
                </c:pt>
                <c:pt idx="99">
                  <c:v>51350.060898569078</c:v>
                </c:pt>
                <c:pt idx="100">
                  <c:v>50814.371073674032</c:v>
                </c:pt>
                <c:pt idx="101">
                  <c:v>52578.431686757154</c:v>
                </c:pt>
                <c:pt idx="102">
                  <c:v>57340.503055608657</c:v>
                </c:pt>
                <c:pt idx="103">
                  <c:v>61490.547953383902</c:v>
                </c:pt>
                <c:pt idx="104">
                  <c:v>63012.306636326946</c:v>
                </c:pt>
                <c:pt idx="105">
                  <c:v>63347.42687198097</c:v>
                </c:pt>
                <c:pt idx="106">
                  <c:v>63947.781825745114</c:v>
                </c:pt>
                <c:pt idx="107">
                  <c:v>64349.208176885069</c:v>
                </c:pt>
                <c:pt idx="108">
                  <c:v>65141.609845649094</c:v>
                </c:pt>
                <c:pt idx="109">
                  <c:v>62934.749506349421</c:v>
                </c:pt>
                <c:pt idx="110">
                  <c:v>61941.244927693908</c:v>
                </c:pt>
                <c:pt idx="111">
                  <c:v>62097.251474121847</c:v>
                </c:pt>
                <c:pt idx="112">
                  <c:v>61661.641320520233</c:v>
                </c:pt>
                <c:pt idx="113">
                  <c:v>61730.973005080945</c:v>
                </c:pt>
                <c:pt idx="114">
                  <c:v>60178.661202565941</c:v>
                </c:pt>
                <c:pt idx="115">
                  <c:v>59827.910569386673</c:v>
                </c:pt>
                <c:pt idx="116">
                  <c:v>59587.362443693361</c:v>
                </c:pt>
                <c:pt idx="117">
                  <c:v>57972.02649892609</c:v>
                </c:pt>
                <c:pt idx="118">
                  <c:v>56583.731308762377</c:v>
                </c:pt>
                <c:pt idx="119">
                  <c:v>57995.472095213918</c:v>
                </c:pt>
                <c:pt idx="120">
                  <c:v>50556.397721343361</c:v>
                </c:pt>
                <c:pt idx="121">
                  <c:v>48579.060128905207</c:v>
                </c:pt>
                <c:pt idx="122">
                  <c:v>46338.159573472825</c:v>
                </c:pt>
                <c:pt idx="123">
                  <c:v>44983.822550110992</c:v>
                </c:pt>
                <c:pt idx="124">
                  <c:v>45173.715470176292</c:v>
                </c:pt>
                <c:pt idx="125">
                  <c:v>45360.675126664042</c:v>
                </c:pt>
                <c:pt idx="126">
                  <c:v>45800.12108648249</c:v>
                </c:pt>
                <c:pt idx="127">
                  <c:v>47458.348318946963</c:v>
                </c:pt>
                <c:pt idx="128">
                  <c:v>49296.171280456205</c:v>
                </c:pt>
                <c:pt idx="129">
                  <c:v>52033.275420316335</c:v>
                </c:pt>
                <c:pt idx="130">
                  <c:v>54279.652768582353</c:v>
                </c:pt>
                <c:pt idx="131">
                  <c:v>55019.83003826606</c:v>
                </c:pt>
                <c:pt idx="132">
                  <c:v>55297.402924501395</c:v>
                </c:pt>
                <c:pt idx="133">
                  <c:v>56721.389573580993</c:v>
                </c:pt>
                <c:pt idx="134">
                  <c:v>58114.874383920374</c:v>
                </c:pt>
                <c:pt idx="135">
                  <c:v>60232.526588263092</c:v>
                </c:pt>
                <c:pt idx="136">
                  <c:v>61761.064597166907</c:v>
                </c:pt>
                <c:pt idx="137">
                  <c:v>64846.129692957686</c:v>
                </c:pt>
                <c:pt idx="138">
                  <c:v>66031.311764624334</c:v>
                </c:pt>
                <c:pt idx="139">
                  <c:v>66381.816249811003</c:v>
                </c:pt>
                <c:pt idx="140">
                  <c:v>68175.824868651122</c:v>
                </c:pt>
                <c:pt idx="141">
                  <c:v>68299.062963574441</c:v>
                </c:pt>
                <c:pt idx="142">
                  <c:v>64769.639204281099</c:v>
                </c:pt>
                <c:pt idx="143">
                  <c:v>62320.056432020807</c:v>
                </c:pt>
                <c:pt idx="144">
                  <c:v>54942.826741271703</c:v>
                </c:pt>
                <c:pt idx="145">
                  <c:v>52718.428357504738</c:v>
                </c:pt>
                <c:pt idx="146">
                  <c:v>51483.985918834405</c:v>
                </c:pt>
                <c:pt idx="147">
                  <c:v>49688.510668205519</c:v>
                </c:pt>
                <c:pt idx="148">
                  <c:v>49682.141588898972</c:v>
                </c:pt>
                <c:pt idx="149">
                  <c:v>50810.545523623565</c:v>
                </c:pt>
                <c:pt idx="150">
                  <c:v>51988.948269329456</c:v>
                </c:pt>
                <c:pt idx="151">
                  <c:v>52103.796820174233</c:v>
                </c:pt>
                <c:pt idx="152">
                  <c:v>52108.319789536836</c:v>
                </c:pt>
                <c:pt idx="153">
                  <c:v>53798.218063705994</c:v>
                </c:pt>
                <c:pt idx="154">
                  <c:v>57063.484002356498</c:v>
                </c:pt>
                <c:pt idx="155">
                  <c:v>57303.242403240452</c:v>
                </c:pt>
                <c:pt idx="156">
                  <c:v>60151.000321906133</c:v>
                </c:pt>
                <c:pt idx="157">
                  <c:v>61985.736177342471</c:v>
                </c:pt>
                <c:pt idx="158">
                  <c:v>62856.566750224221</c:v>
                </c:pt>
                <c:pt idx="159">
                  <c:v>64005.236869666565</c:v>
                </c:pt>
                <c:pt idx="160">
                  <c:v>64913.389631914666</c:v>
                </c:pt>
                <c:pt idx="161">
                  <c:v>64503.532712030792</c:v>
                </c:pt>
                <c:pt idx="162">
                  <c:v>64925.245760221194</c:v>
                </c:pt>
                <c:pt idx="163">
                  <c:v>65901.089220413152</c:v>
                </c:pt>
                <c:pt idx="164">
                  <c:v>65446.628233050804</c:v>
                </c:pt>
                <c:pt idx="165">
                  <c:v>65159.978639591143</c:v>
                </c:pt>
                <c:pt idx="166">
                  <c:v>61287.609189714829</c:v>
                </c:pt>
                <c:pt idx="167">
                  <c:v>55762.540581039466</c:v>
                </c:pt>
                <c:pt idx="168">
                  <c:v>52134.534550740587</c:v>
                </c:pt>
                <c:pt idx="169">
                  <c:v>49045.449037738588</c:v>
                </c:pt>
                <c:pt idx="170">
                  <c:v>47418.728748317088</c:v>
                </c:pt>
                <c:pt idx="171">
                  <c:v>46146.020552975751</c:v>
                </c:pt>
                <c:pt idx="172">
                  <c:v>45468.857169377989</c:v>
                </c:pt>
                <c:pt idx="173">
                  <c:v>47704.321956642147</c:v>
                </c:pt>
                <c:pt idx="174">
                  <c:v>51494.918992168998</c:v>
                </c:pt>
                <c:pt idx="175">
                  <c:v>55466.209166540568</c:v>
                </c:pt>
                <c:pt idx="176">
                  <c:v>56200.448115904626</c:v>
                </c:pt>
                <c:pt idx="177">
                  <c:v>57324.605997758183</c:v>
                </c:pt>
                <c:pt idx="178">
                  <c:v>57333.928852975027</c:v>
                </c:pt>
                <c:pt idx="179">
                  <c:v>57648.20855859539</c:v>
                </c:pt>
                <c:pt idx="180">
                  <c:v>58920.783423774119</c:v>
                </c:pt>
                <c:pt idx="181">
                  <c:v>61123.920774686914</c:v>
                </c:pt>
                <c:pt idx="182">
                  <c:v>61964.352070492023</c:v>
                </c:pt>
                <c:pt idx="183">
                  <c:v>63265.941630289417</c:v>
                </c:pt>
                <c:pt idx="184">
                  <c:v>64040.620643591799</c:v>
                </c:pt>
                <c:pt idx="185">
                  <c:v>65285.544884277071</c:v>
                </c:pt>
                <c:pt idx="186">
                  <c:v>65578.481507712393</c:v>
                </c:pt>
                <c:pt idx="187">
                  <c:v>66707.613630248219</c:v>
                </c:pt>
                <c:pt idx="188">
                  <c:v>67190.894445068523</c:v>
                </c:pt>
                <c:pt idx="189">
                  <c:v>67519.778931578592</c:v>
                </c:pt>
                <c:pt idx="190">
                  <c:v>64833.309485013757</c:v>
                </c:pt>
                <c:pt idx="191">
                  <c:v>59998.409078874458</c:v>
                </c:pt>
                <c:pt idx="192">
                  <c:v>54812.255487404487</c:v>
                </c:pt>
                <c:pt idx="193">
                  <c:v>50297.901304528532</c:v>
                </c:pt>
                <c:pt idx="194">
                  <c:v>48553.696629508959</c:v>
                </c:pt>
                <c:pt idx="195">
                  <c:v>48448.304264043611</c:v>
                </c:pt>
                <c:pt idx="196">
                  <c:v>49183.045765559073</c:v>
                </c:pt>
                <c:pt idx="197">
                  <c:v>52088.463851473338</c:v>
                </c:pt>
                <c:pt idx="198">
                  <c:v>54911.555690054898</c:v>
                </c:pt>
                <c:pt idx="199">
                  <c:v>58940.670130336723</c:v>
                </c:pt>
                <c:pt idx="200">
                  <c:v>60552.713845704027</c:v>
                </c:pt>
                <c:pt idx="201">
                  <c:v>60962.037444937436</c:v>
                </c:pt>
                <c:pt idx="202">
                  <c:v>61884.230898925722</c:v>
                </c:pt>
                <c:pt idx="203">
                  <c:v>63287.182150810906</c:v>
                </c:pt>
                <c:pt idx="204">
                  <c:v>64097.224425705783</c:v>
                </c:pt>
                <c:pt idx="205">
                  <c:v>65937.713990467353</c:v>
                </c:pt>
                <c:pt idx="206">
                  <c:v>67656.544909924312</c:v>
                </c:pt>
                <c:pt idx="207">
                  <c:v>68452.525980746315</c:v>
                </c:pt>
                <c:pt idx="208">
                  <c:v>69611.298424048466</c:v>
                </c:pt>
                <c:pt idx="209">
                  <c:v>70574.47551879182</c:v>
                </c:pt>
                <c:pt idx="210">
                  <c:v>72587.976353798134</c:v>
                </c:pt>
                <c:pt idx="211">
                  <c:v>74029.26515551882</c:v>
                </c:pt>
                <c:pt idx="212">
                  <c:v>74787.431740989457</c:v>
                </c:pt>
                <c:pt idx="213">
                  <c:v>72412.247199469304</c:v>
                </c:pt>
                <c:pt idx="214">
                  <c:v>69452.358614042925</c:v>
                </c:pt>
                <c:pt idx="215">
                  <c:v>64783.761945352118</c:v>
                </c:pt>
                <c:pt idx="216">
                  <c:v>62151.845047630246</c:v>
                </c:pt>
                <c:pt idx="217">
                  <c:v>59390.146620850501</c:v>
                </c:pt>
                <c:pt idx="218">
                  <c:v>56234.303721042932</c:v>
                </c:pt>
                <c:pt idx="219">
                  <c:v>55082.25932286973</c:v>
                </c:pt>
                <c:pt idx="220">
                  <c:v>54378.686310907513</c:v>
                </c:pt>
                <c:pt idx="221">
                  <c:v>57156.199746206868</c:v>
                </c:pt>
                <c:pt idx="222">
                  <c:v>60879.741966103844</c:v>
                </c:pt>
                <c:pt idx="223">
                  <c:v>65242.325399256551</c:v>
                </c:pt>
                <c:pt idx="224">
                  <c:v>66330.217476878344</c:v>
                </c:pt>
                <c:pt idx="225">
                  <c:v>67194.073856638599</c:v>
                </c:pt>
                <c:pt idx="226">
                  <c:v>67755.393841255107</c:v>
                </c:pt>
                <c:pt idx="227">
                  <c:v>68887.592557531083</c:v>
                </c:pt>
                <c:pt idx="228">
                  <c:v>71016.988072350461</c:v>
                </c:pt>
                <c:pt idx="229">
                  <c:v>73448.858445315447</c:v>
                </c:pt>
                <c:pt idx="230">
                  <c:v>75431.488219592822</c:v>
                </c:pt>
                <c:pt idx="231">
                  <c:v>77212.297152333835</c:v>
                </c:pt>
                <c:pt idx="232">
                  <c:v>78790.721154389073</c:v>
                </c:pt>
                <c:pt idx="233">
                  <c:v>80660.6459165899</c:v>
                </c:pt>
                <c:pt idx="234">
                  <c:v>81176.879793909189</c:v>
                </c:pt>
                <c:pt idx="235">
                  <c:v>81855.079050308821</c:v>
                </c:pt>
                <c:pt idx="236">
                  <c:v>81539.722447221124</c:v>
                </c:pt>
                <c:pt idx="237">
                  <c:v>78873.201244217053</c:v>
                </c:pt>
                <c:pt idx="238">
                  <c:v>74684.911102103535</c:v>
                </c:pt>
                <c:pt idx="239">
                  <c:v>68263.709958148276</c:v>
                </c:pt>
                <c:pt idx="240">
                  <c:v>63856.891679505905</c:v>
                </c:pt>
                <c:pt idx="241">
                  <c:v>61083.316612086914</c:v>
                </c:pt>
                <c:pt idx="242">
                  <c:v>59856.853470840877</c:v>
                </c:pt>
                <c:pt idx="243">
                  <c:v>58573.078872002356</c:v>
                </c:pt>
                <c:pt idx="244">
                  <c:v>59286.48754749915</c:v>
                </c:pt>
                <c:pt idx="245">
                  <c:v>61832.601357493993</c:v>
                </c:pt>
                <c:pt idx="246">
                  <c:v>66400.687595904456</c:v>
                </c:pt>
                <c:pt idx="247">
                  <c:v>70000.345582397771</c:v>
                </c:pt>
                <c:pt idx="248">
                  <c:v>72013.179766591027</c:v>
                </c:pt>
                <c:pt idx="249">
                  <c:v>73435.556197552811</c:v>
                </c:pt>
                <c:pt idx="250">
                  <c:v>73448.684090487412</c:v>
                </c:pt>
                <c:pt idx="251">
                  <c:v>71301.719762701687</c:v>
                </c:pt>
                <c:pt idx="252">
                  <c:v>70068.969591479952</c:v>
                </c:pt>
                <c:pt idx="253">
                  <c:v>69869.589717536161</c:v>
                </c:pt>
                <c:pt idx="254">
                  <c:v>69880.061263384719</c:v>
                </c:pt>
                <c:pt idx="255">
                  <c:v>71635.199011738892</c:v>
                </c:pt>
                <c:pt idx="256">
                  <c:v>73300.697866149174</c:v>
                </c:pt>
                <c:pt idx="257">
                  <c:v>74566.452380701739</c:v>
                </c:pt>
                <c:pt idx="258">
                  <c:v>74282.961686479437</c:v>
                </c:pt>
                <c:pt idx="259">
                  <c:v>74292.807606180344</c:v>
                </c:pt>
                <c:pt idx="260">
                  <c:v>75171.627732652749</c:v>
                </c:pt>
                <c:pt idx="261">
                  <c:v>77378.077825298213</c:v>
                </c:pt>
                <c:pt idx="262">
                  <c:v>77437.625127156163</c:v>
                </c:pt>
                <c:pt idx="263">
                  <c:v>72970.008294360581</c:v>
                </c:pt>
                <c:pt idx="264">
                  <c:v>68140.020591905384</c:v>
                </c:pt>
                <c:pt idx="265">
                  <c:v>64383.022757357947</c:v>
                </c:pt>
                <c:pt idx="266">
                  <c:v>60327.673043539668</c:v>
                </c:pt>
                <c:pt idx="267">
                  <c:v>58438.651299585603</c:v>
                </c:pt>
                <c:pt idx="268">
                  <c:v>57943.627174288711</c:v>
                </c:pt>
                <c:pt idx="269">
                  <c:v>57667.13118552063</c:v>
                </c:pt>
                <c:pt idx="270">
                  <c:v>61910.414891630375</c:v>
                </c:pt>
                <c:pt idx="271">
                  <c:v>64953.286119036122</c:v>
                </c:pt>
                <c:pt idx="272">
                  <c:v>66384.298242068966</c:v>
                </c:pt>
                <c:pt idx="273">
                  <c:v>67482.036239391702</c:v>
                </c:pt>
                <c:pt idx="274">
                  <c:v>66656.14818747816</c:v>
                </c:pt>
                <c:pt idx="275">
                  <c:v>65397.214023551758</c:v>
                </c:pt>
                <c:pt idx="276">
                  <c:v>64522.219447129835</c:v>
                </c:pt>
                <c:pt idx="277">
                  <c:v>64428.980638795299</c:v>
                </c:pt>
                <c:pt idx="278">
                  <c:v>64940.404374094083</c:v>
                </c:pt>
                <c:pt idx="279">
                  <c:v>65650.951579177796</c:v>
                </c:pt>
                <c:pt idx="280">
                  <c:v>66901.311588031298</c:v>
                </c:pt>
                <c:pt idx="281">
                  <c:v>68621.229661121935</c:v>
                </c:pt>
                <c:pt idx="282">
                  <c:v>68932.463285334816</c:v>
                </c:pt>
                <c:pt idx="283">
                  <c:v>68889.623278469415</c:v>
                </c:pt>
                <c:pt idx="284">
                  <c:v>69165.411591758981</c:v>
                </c:pt>
                <c:pt idx="285">
                  <c:v>69293.182912211225</c:v>
                </c:pt>
                <c:pt idx="286">
                  <c:v>68815.53273271989</c:v>
                </c:pt>
                <c:pt idx="287">
                  <c:v>68539.477759105124</c:v>
                </c:pt>
                <c:pt idx="288">
                  <c:v>61532.700797103491</c:v>
                </c:pt>
                <c:pt idx="289">
                  <c:v>58551.674252819197</c:v>
                </c:pt>
                <c:pt idx="290">
                  <c:v>56262.682533347579</c:v>
                </c:pt>
                <c:pt idx="291">
                  <c:v>55308.612914327554</c:v>
                </c:pt>
                <c:pt idx="292">
                  <c:v>53503.937882478123</c:v>
                </c:pt>
                <c:pt idx="293">
                  <c:v>53801.735928765796</c:v>
                </c:pt>
                <c:pt idx="294">
                  <c:v>53590.961454001423</c:v>
                </c:pt>
                <c:pt idx="295">
                  <c:v>51701.375620897859</c:v>
                </c:pt>
                <c:pt idx="296">
                  <c:v>50733.993497948832</c:v>
                </c:pt>
                <c:pt idx="297">
                  <c:v>51683.776039432436</c:v>
                </c:pt>
                <c:pt idx="298">
                  <c:v>52546.60680255718</c:v>
                </c:pt>
                <c:pt idx="299">
                  <c:v>51618.13657475957</c:v>
                </c:pt>
                <c:pt idx="300">
                  <c:v>50211.123880997744</c:v>
                </c:pt>
                <c:pt idx="301">
                  <c:v>51083.626208995396</c:v>
                </c:pt>
                <c:pt idx="302">
                  <c:v>51302.492799013933</c:v>
                </c:pt>
                <c:pt idx="303">
                  <c:v>53339.705890633348</c:v>
                </c:pt>
                <c:pt idx="304">
                  <c:v>56624.427776859535</c:v>
                </c:pt>
                <c:pt idx="305">
                  <c:v>57721.745271361702</c:v>
                </c:pt>
                <c:pt idx="306">
                  <c:v>60193.655717777139</c:v>
                </c:pt>
                <c:pt idx="307">
                  <c:v>63573.03176329485</c:v>
                </c:pt>
                <c:pt idx="308">
                  <c:v>65523.662298544215</c:v>
                </c:pt>
                <c:pt idx="309">
                  <c:v>66567.791314328671</c:v>
                </c:pt>
                <c:pt idx="310">
                  <c:v>64593.663901959699</c:v>
                </c:pt>
                <c:pt idx="311">
                  <c:v>60704.01281177497</c:v>
                </c:pt>
                <c:pt idx="312">
                  <c:v>56460.554750837204</c:v>
                </c:pt>
                <c:pt idx="313">
                  <c:v>53958.593737001225</c:v>
                </c:pt>
                <c:pt idx="314">
                  <c:v>52292.202596118055</c:v>
                </c:pt>
                <c:pt idx="315">
                  <c:v>50457.794938005078</c:v>
                </c:pt>
                <c:pt idx="316">
                  <c:v>48137.778315309202</c:v>
                </c:pt>
                <c:pt idx="317">
                  <c:v>49712.828038633525</c:v>
                </c:pt>
                <c:pt idx="318">
                  <c:v>50879.713109522592</c:v>
                </c:pt>
                <c:pt idx="319">
                  <c:v>50632.611293528338</c:v>
                </c:pt>
                <c:pt idx="320">
                  <c:v>49799.923403321336</c:v>
                </c:pt>
                <c:pt idx="321">
                  <c:v>53940.706982877855</c:v>
                </c:pt>
                <c:pt idx="322">
                  <c:v>54702.79142389616</c:v>
                </c:pt>
                <c:pt idx="323">
                  <c:v>54177.091105031024</c:v>
                </c:pt>
                <c:pt idx="324">
                  <c:v>53372.043583151106</c:v>
                </c:pt>
                <c:pt idx="325">
                  <c:v>54228.187325812301</c:v>
                </c:pt>
                <c:pt idx="326">
                  <c:v>54886.089628995083</c:v>
                </c:pt>
                <c:pt idx="327">
                  <c:v>55267.413894078993</c:v>
                </c:pt>
                <c:pt idx="328">
                  <c:v>55837.33880226747</c:v>
                </c:pt>
                <c:pt idx="329">
                  <c:v>58119.202486122238</c:v>
                </c:pt>
                <c:pt idx="330">
                  <c:v>59362.33189769536</c:v>
                </c:pt>
                <c:pt idx="331">
                  <c:v>62255.401559318037</c:v>
                </c:pt>
                <c:pt idx="332">
                  <c:v>65363.830202065816</c:v>
                </c:pt>
                <c:pt idx="333">
                  <c:v>67507.994596436532</c:v>
                </c:pt>
                <c:pt idx="334">
                  <c:v>65589.968414030169</c:v>
                </c:pt>
                <c:pt idx="335">
                  <c:v>62350.906980417058</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S$3:$S$362</c:f>
              <c:numCache>
                <c:formatCode>General</c:formatCode>
                <c:ptCount val="360"/>
                <c:pt idx="0">
                  <c:v>68342.674958454038</c:v>
                </c:pt>
                <c:pt idx="1">
                  <c:v>65912.072534365565</c:v>
                </c:pt>
                <c:pt idx="2">
                  <c:v>61312.258345514107</c:v>
                </c:pt>
                <c:pt idx="3">
                  <c:v>59952.408279847157</c:v>
                </c:pt>
                <c:pt idx="4">
                  <c:v>60014.864309481432</c:v>
                </c:pt>
                <c:pt idx="5">
                  <c:v>63372.163831858939</c:v>
                </c:pt>
                <c:pt idx="6">
                  <c:v>66453.314249552262</c:v>
                </c:pt>
                <c:pt idx="7">
                  <c:v>68684.291013063121</c:v>
                </c:pt>
                <c:pt idx="8">
                  <c:v>68313.404864481636</c:v>
                </c:pt>
                <c:pt idx="9">
                  <c:v>68077.779785347695</c:v>
                </c:pt>
                <c:pt idx="10">
                  <c:v>68018.07142614256</c:v>
                </c:pt>
                <c:pt idx="11">
                  <c:v>68733.132088924394</c:v>
                </c:pt>
                <c:pt idx="12">
                  <c:v>71645.819048391873</c:v>
                </c:pt>
                <c:pt idx="13">
                  <c:v>73535.278475991698</c:v>
                </c:pt>
                <c:pt idx="14">
                  <c:v>77017.235034334459</c:v>
                </c:pt>
                <c:pt idx="15">
                  <c:v>80033.412095593114</c:v>
                </c:pt>
                <c:pt idx="16">
                  <c:v>82671.364918381776</c:v>
                </c:pt>
                <c:pt idx="17">
                  <c:v>85294.337178740956</c:v>
                </c:pt>
                <c:pt idx="18">
                  <c:v>88110.353853140958</c:v>
                </c:pt>
                <c:pt idx="19">
                  <c:v>91129.253905154314</c:v>
                </c:pt>
                <c:pt idx="20">
                  <c:v>93228.441206765652</c:v>
                </c:pt>
                <c:pt idx="21">
                  <c:v>92245.597848959442</c:v>
                </c:pt>
                <c:pt idx="22">
                  <c:v>85977.717366006254</c:v>
                </c:pt>
                <c:pt idx="23">
                  <c:v>76873.286719458236</c:v>
                </c:pt>
                <c:pt idx="24">
                  <c:v>74049.290283632348</c:v>
                </c:pt>
                <c:pt idx="25">
                  <c:v>64918.139776144846</c:v>
                </c:pt>
                <c:pt idx="26">
                  <c:v>61961.703980324019</c:v>
                </c:pt>
                <c:pt idx="27">
                  <c:v>60294.36162334129</c:v>
                </c:pt>
                <c:pt idx="28">
                  <c:v>60560.243983428125</c:v>
                </c:pt>
                <c:pt idx="29">
                  <c:v>63165.520917161557</c:v>
                </c:pt>
                <c:pt idx="30">
                  <c:v>66602.733225612188</c:v>
                </c:pt>
                <c:pt idx="31">
                  <c:v>69384.148996344957</c:v>
                </c:pt>
                <c:pt idx="32">
                  <c:v>69364.026835058685</c:v>
                </c:pt>
                <c:pt idx="33">
                  <c:v>68617.585966133542</c:v>
                </c:pt>
                <c:pt idx="34">
                  <c:v>67166.416991489386</c:v>
                </c:pt>
                <c:pt idx="35">
                  <c:v>66912.343855657018</c:v>
                </c:pt>
                <c:pt idx="36">
                  <c:v>69672.530993029504</c:v>
                </c:pt>
                <c:pt idx="37">
                  <c:v>71231.044211968052</c:v>
                </c:pt>
                <c:pt idx="38">
                  <c:v>74556.408235525741</c:v>
                </c:pt>
                <c:pt idx="39">
                  <c:v>78178.454852962532</c:v>
                </c:pt>
                <c:pt idx="40">
                  <c:v>80624.601358715081</c:v>
                </c:pt>
                <c:pt idx="41">
                  <c:v>83049.811273922445</c:v>
                </c:pt>
                <c:pt idx="42">
                  <c:v>83734.302046540848</c:v>
                </c:pt>
                <c:pt idx="43">
                  <c:v>84877.341171610984</c:v>
                </c:pt>
                <c:pt idx="44">
                  <c:v>85150.11738744512</c:v>
                </c:pt>
                <c:pt idx="45">
                  <c:v>84528.164910042819</c:v>
                </c:pt>
                <c:pt idx="46">
                  <c:v>79243.432167547973</c:v>
                </c:pt>
                <c:pt idx="47">
                  <c:v>74047.990487441348</c:v>
                </c:pt>
                <c:pt idx="48">
                  <c:v>66779.373882659987</c:v>
                </c:pt>
                <c:pt idx="49">
                  <c:v>62418.927856910232</c:v>
                </c:pt>
                <c:pt idx="50">
                  <c:v>59839.984135882216</c:v>
                </c:pt>
                <c:pt idx="51">
                  <c:v>58366.089294290658</c:v>
                </c:pt>
                <c:pt idx="52">
                  <c:v>59341.800226162588</c:v>
                </c:pt>
                <c:pt idx="53">
                  <c:v>61811.001661189417</c:v>
                </c:pt>
                <c:pt idx="54">
                  <c:v>67173.508284632771</c:v>
                </c:pt>
                <c:pt idx="55">
                  <c:v>69624.175284100362</c:v>
                </c:pt>
                <c:pt idx="56">
                  <c:v>70143.271104690677</c:v>
                </c:pt>
                <c:pt idx="57">
                  <c:v>69767.794536649701</c:v>
                </c:pt>
                <c:pt idx="58">
                  <c:v>68617.3515092257</c:v>
                </c:pt>
                <c:pt idx="59">
                  <c:v>69028.054199354927</c:v>
                </c:pt>
                <c:pt idx="60">
                  <c:v>71753.603413548335</c:v>
                </c:pt>
                <c:pt idx="61">
                  <c:v>75337.454121397168</c:v>
                </c:pt>
                <c:pt idx="62">
                  <c:v>78851.864451724527</c:v>
                </c:pt>
                <c:pt idx="63">
                  <c:v>82186.475126666453</c:v>
                </c:pt>
                <c:pt idx="64">
                  <c:v>84761.758029308417</c:v>
                </c:pt>
                <c:pt idx="65">
                  <c:v>87259.102519838154</c:v>
                </c:pt>
                <c:pt idx="66">
                  <c:v>89094.45176106818</c:v>
                </c:pt>
                <c:pt idx="67">
                  <c:v>88809.767602281558</c:v>
                </c:pt>
                <c:pt idx="68">
                  <c:v>88426.039796395067</c:v>
                </c:pt>
                <c:pt idx="69">
                  <c:v>87303.896129079265</c:v>
                </c:pt>
                <c:pt idx="70">
                  <c:v>82657.643019352545</c:v>
                </c:pt>
                <c:pt idx="71">
                  <c:v>75710.273511148902</c:v>
                </c:pt>
                <c:pt idx="72">
                  <c:v>69405.957602056238</c:v>
                </c:pt>
                <c:pt idx="73">
                  <c:v>65546.731085991269</c:v>
                </c:pt>
                <c:pt idx="74">
                  <c:v>62553.070114446622</c:v>
                </c:pt>
                <c:pt idx="75">
                  <c:v>61327.041470547403</c:v>
                </c:pt>
                <c:pt idx="76">
                  <c:v>61677.517528306642</c:v>
                </c:pt>
                <c:pt idx="77">
                  <c:v>64418.812374839457</c:v>
                </c:pt>
                <c:pt idx="78">
                  <c:v>68598.701901852008</c:v>
                </c:pt>
                <c:pt idx="79">
                  <c:v>71630.418931495718</c:v>
                </c:pt>
                <c:pt idx="80">
                  <c:v>72468.910873075292</c:v>
                </c:pt>
                <c:pt idx="81">
                  <c:v>73547.124719757965</c:v>
                </c:pt>
                <c:pt idx="82">
                  <c:v>73031.25370997061</c:v>
                </c:pt>
                <c:pt idx="83">
                  <c:v>73613.619989454179</c:v>
                </c:pt>
                <c:pt idx="84">
                  <c:v>77411.772537657627</c:v>
                </c:pt>
                <c:pt idx="85">
                  <c:v>81839.042895430437</c:v>
                </c:pt>
                <c:pt idx="86">
                  <c:v>85007.065767409498</c:v>
                </c:pt>
                <c:pt idx="87">
                  <c:v>87832.485397798941</c:v>
                </c:pt>
                <c:pt idx="88">
                  <c:v>90665.827203707056</c:v>
                </c:pt>
                <c:pt idx="89">
                  <c:v>93454.531704979367</c:v>
                </c:pt>
                <c:pt idx="90">
                  <c:v>95515.547776677326</c:v>
                </c:pt>
                <c:pt idx="91">
                  <c:v>96236.778358087409</c:v>
                </c:pt>
                <c:pt idx="92">
                  <c:v>96109.052815924369</c:v>
                </c:pt>
                <c:pt idx="93">
                  <c:v>94650.64858336882</c:v>
                </c:pt>
                <c:pt idx="94">
                  <c:v>89517.712292245487</c:v>
                </c:pt>
                <c:pt idx="95">
                  <c:v>81612.582202099074</c:v>
                </c:pt>
                <c:pt idx="96">
                  <c:v>76217.44904894942</c:v>
                </c:pt>
                <c:pt idx="97">
                  <c:v>72062.411954171504</c:v>
                </c:pt>
                <c:pt idx="98">
                  <c:v>69745.155048563131</c:v>
                </c:pt>
                <c:pt idx="99">
                  <c:v>68621.390749287573</c:v>
                </c:pt>
                <c:pt idx="100">
                  <c:v>68741.350420537201</c:v>
                </c:pt>
                <c:pt idx="101">
                  <c:v>71311.623349252972</c:v>
                </c:pt>
                <c:pt idx="102">
                  <c:v>75116.80960469268</c:v>
                </c:pt>
                <c:pt idx="103">
                  <c:v>77919.803637507954</c:v>
                </c:pt>
                <c:pt idx="104">
                  <c:v>78698.842243185718</c:v>
                </c:pt>
                <c:pt idx="105">
                  <c:v>78669.078555722983</c:v>
                </c:pt>
                <c:pt idx="106">
                  <c:v>77984.966204780474</c:v>
                </c:pt>
                <c:pt idx="107">
                  <c:v>77250.531997505954</c:v>
                </c:pt>
                <c:pt idx="108">
                  <c:v>79144.516032099869</c:v>
                </c:pt>
                <c:pt idx="109">
                  <c:v>79581.551934934396</c:v>
                </c:pt>
                <c:pt idx="110">
                  <c:v>79978.524499476218</c:v>
                </c:pt>
                <c:pt idx="111">
                  <c:v>80572.811061749482</c:v>
                </c:pt>
                <c:pt idx="112">
                  <c:v>80920.934323871901</c:v>
                </c:pt>
                <c:pt idx="113">
                  <c:v>82382.884202999165</c:v>
                </c:pt>
                <c:pt idx="114">
                  <c:v>82474.853010071907</c:v>
                </c:pt>
                <c:pt idx="115">
                  <c:v>82674.532143277625</c:v>
                </c:pt>
                <c:pt idx="116">
                  <c:v>82744.515473638327</c:v>
                </c:pt>
                <c:pt idx="117">
                  <c:v>81561.108627623093</c:v>
                </c:pt>
                <c:pt idx="118">
                  <c:v>78183.777436099132</c:v>
                </c:pt>
                <c:pt idx="119">
                  <c:v>74479.827205511843</c:v>
                </c:pt>
                <c:pt idx="120">
                  <c:v>67445.856719442017</c:v>
                </c:pt>
                <c:pt idx="121">
                  <c:v>62803.667529451755</c:v>
                </c:pt>
                <c:pt idx="122">
                  <c:v>60352.342405330528</c:v>
                </c:pt>
                <c:pt idx="123">
                  <c:v>58843.920699095244</c:v>
                </c:pt>
                <c:pt idx="124">
                  <c:v>58398.09883213407</c:v>
                </c:pt>
                <c:pt idx="125">
                  <c:v>59434.176247864736</c:v>
                </c:pt>
                <c:pt idx="126">
                  <c:v>60655.05506634897</c:v>
                </c:pt>
                <c:pt idx="127">
                  <c:v>62053.446557047027</c:v>
                </c:pt>
                <c:pt idx="128">
                  <c:v>63554.818102929748</c:v>
                </c:pt>
                <c:pt idx="129">
                  <c:v>64018.573866703773</c:v>
                </c:pt>
                <c:pt idx="130">
                  <c:v>64838.593071910364</c:v>
                </c:pt>
                <c:pt idx="131">
                  <c:v>64724.058815774537</c:v>
                </c:pt>
                <c:pt idx="132">
                  <c:v>66054.227459560527</c:v>
                </c:pt>
                <c:pt idx="133">
                  <c:v>66935.917058096005</c:v>
                </c:pt>
                <c:pt idx="134">
                  <c:v>69467.549843082583</c:v>
                </c:pt>
                <c:pt idx="135">
                  <c:v>72321.795333303235</c:v>
                </c:pt>
                <c:pt idx="136">
                  <c:v>75326.52925214608</c:v>
                </c:pt>
                <c:pt idx="137">
                  <c:v>77189.18655322479</c:v>
                </c:pt>
                <c:pt idx="138">
                  <c:v>79252.859803211948</c:v>
                </c:pt>
                <c:pt idx="139">
                  <c:v>81293.761940181779</c:v>
                </c:pt>
                <c:pt idx="140">
                  <c:v>82670.6656609372</c:v>
                </c:pt>
                <c:pt idx="141">
                  <c:v>81345.860733078764</c:v>
                </c:pt>
                <c:pt idx="142">
                  <c:v>78309.396979370358</c:v>
                </c:pt>
                <c:pt idx="143">
                  <c:v>75321.897699895824</c:v>
                </c:pt>
                <c:pt idx="144">
                  <c:v>69453.276764655922</c:v>
                </c:pt>
                <c:pt idx="145">
                  <c:v>65794.745361730718</c:v>
                </c:pt>
                <c:pt idx="146">
                  <c:v>63454.581604895153</c:v>
                </c:pt>
                <c:pt idx="147">
                  <c:v>61399.459862126743</c:v>
                </c:pt>
                <c:pt idx="148">
                  <c:v>60522.854276540907</c:v>
                </c:pt>
                <c:pt idx="149">
                  <c:v>60902.838998459614</c:v>
                </c:pt>
                <c:pt idx="150">
                  <c:v>61472.964159384719</c:v>
                </c:pt>
                <c:pt idx="151">
                  <c:v>62886.467837442913</c:v>
                </c:pt>
                <c:pt idx="152">
                  <c:v>64515.170050696433</c:v>
                </c:pt>
                <c:pt idx="153">
                  <c:v>65266.45224910519</c:v>
                </c:pt>
                <c:pt idx="154">
                  <c:v>66694.771958429395</c:v>
                </c:pt>
                <c:pt idx="155">
                  <c:v>67524.338084393414</c:v>
                </c:pt>
                <c:pt idx="156">
                  <c:v>70230.587793117709</c:v>
                </c:pt>
                <c:pt idx="157">
                  <c:v>71949.21451373848</c:v>
                </c:pt>
                <c:pt idx="158">
                  <c:v>74313.387480596095</c:v>
                </c:pt>
                <c:pt idx="159">
                  <c:v>76337.820048107547</c:v>
                </c:pt>
                <c:pt idx="160">
                  <c:v>77537.128831067341</c:v>
                </c:pt>
                <c:pt idx="161">
                  <c:v>78672.204647828039</c:v>
                </c:pt>
                <c:pt idx="162">
                  <c:v>78315.566897998608</c:v>
                </c:pt>
                <c:pt idx="163">
                  <c:v>77754.721294690476</c:v>
                </c:pt>
                <c:pt idx="164">
                  <c:v>77665.874466443551</c:v>
                </c:pt>
                <c:pt idx="165">
                  <c:v>76906.003741304317</c:v>
                </c:pt>
                <c:pt idx="166">
                  <c:v>72297.016940092144</c:v>
                </c:pt>
                <c:pt idx="167">
                  <c:v>65470.923352445476</c:v>
                </c:pt>
                <c:pt idx="168">
                  <c:v>61087.303112328009</c:v>
                </c:pt>
                <c:pt idx="169">
                  <c:v>57441.127999775686</c:v>
                </c:pt>
                <c:pt idx="170">
                  <c:v>55455.788036692771</c:v>
                </c:pt>
                <c:pt idx="171">
                  <c:v>54637.475842306696</c:v>
                </c:pt>
                <c:pt idx="172">
                  <c:v>55494.041532187955</c:v>
                </c:pt>
                <c:pt idx="173">
                  <c:v>58915.302544345053</c:v>
                </c:pt>
                <c:pt idx="174">
                  <c:v>63852.224633927894</c:v>
                </c:pt>
                <c:pt idx="175">
                  <c:v>67143.876222100822</c:v>
                </c:pt>
                <c:pt idx="176">
                  <c:v>68127.427063909709</c:v>
                </c:pt>
                <c:pt idx="177">
                  <c:v>67129.257628230975</c:v>
                </c:pt>
                <c:pt idx="178">
                  <c:v>66522.894478562594</c:v>
                </c:pt>
                <c:pt idx="179">
                  <c:v>67180.55021842719</c:v>
                </c:pt>
                <c:pt idx="180">
                  <c:v>69494.598766348834</c:v>
                </c:pt>
                <c:pt idx="181">
                  <c:v>71736.171336783969</c:v>
                </c:pt>
                <c:pt idx="182">
                  <c:v>74186.920601833204</c:v>
                </c:pt>
                <c:pt idx="183">
                  <c:v>77078.580478615637</c:v>
                </c:pt>
                <c:pt idx="184">
                  <c:v>78880.690311555736</c:v>
                </c:pt>
                <c:pt idx="185">
                  <c:v>80369.26133292439</c:v>
                </c:pt>
                <c:pt idx="186">
                  <c:v>81782.238511259624</c:v>
                </c:pt>
                <c:pt idx="187">
                  <c:v>82910.157222411493</c:v>
                </c:pt>
                <c:pt idx="188">
                  <c:v>83196.655337274817</c:v>
                </c:pt>
                <c:pt idx="189">
                  <c:v>82746.818909926194</c:v>
                </c:pt>
                <c:pt idx="190">
                  <c:v>78854.093848988894</c:v>
                </c:pt>
                <c:pt idx="191">
                  <c:v>71620.917256808229</c:v>
                </c:pt>
                <c:pt idx="192">
                  <c:v>67998.064436670727</c:v>
                </c:pt>
                <c:pt idx="193">
                  <c:v>63621.757606767242</c:v>
                </c:pt>
                <c:pt idx="194">
                  <c:v>60389.296104634705</c:v>
                </c:pt>
                <c:pt idx="195">
                  <c:v>59247.869384966063</c:v>
                </c:pt>
                <c:pt idx="196">
                  <c:v>59811.174729167367</c:v>
                </c:pt>
                <c:pt idx="197">
                  <c:v>62452.681425085873</c:v>
                </c:pt>
                <c:pt idx="198">
                  <c:v>67159.05422192633</c:v>
                </c:pt>
                <c:pt idx="199">
                  <c:v>70883.430996452211</c:v>
                </c:pt>
                <c:pt idx="200">
                  <c:v>71562.648545283024</c:v>
                </c:pt>
                <c:pt idx="201">
                  <c:v>70441.574330529475</c:v>
                </c:pt>
                <c:pt idx="202">
                  <c:v>69478.293728053904</c:v>
                </c:pt>
                <c:pt idx="203">
                  <c:v>71209.770332537824</c:v>
                </c:pt>
                <c:pt idx="204">
                  <c:v>74745.734245273197</c:v>
                </c:pt>
                <c:pt idx="205">
                  <c:v>78465.619319037738</c:v>
                </c:pt>
                <c:pt idx="206">
                  <c:v>81188.338597220383</c:v>
                </c:pt>
                <c:pt idx="207">
                  <c:v>82863.171235417831</c:v>
                </c:pt>
                <c:pt idx="208">
                  <c:v>84940.619857062309</c:v>
                </c:pt>
                <c:pt idx="209">
                  <c:v>87306.05971387829</c:v>
                </c:pt>
                <c:pt idx="210">
                  <c:v>89261.619536382044</c:v>
                </c:pt>
                <c:pt idx="211">
                  <c:v>90495.331785613016</c:v>
                </c:pt>
                <c:pt idx="212">
                  <c:v>91345.324455515685</c:v>
                </c:pt>
                <c:pt idx="213">
                  <c:v>89629.716881743705</c:v>
                </c:pt>
                <c:pt idx="214">
                  <c:v>84052.949550736506</c:v>
                </c:pt>
                <c:pt idx="215">
                  <c:v>76398.918695643617</c:v>
                </c:pt>
                <c:pt idx="216">
                  <c:v>71891.42294258716</c:v>
                </c:pt>
                <c:pt idx="217">
                  <c:v>68289.926267461589</c:v>
                </c:pt>
                <c:pt idx="218">
                  <c:v>64410.067543503683</c:v>
                </c:pt>
                <c:pt idx="219">
                  <c:v>63092.913314744255</c:v>
                </c:pt>
                <c:pt idx="220">
                  <c:v>62860.949053996432</c:v>
                </c:pt>
                <c:pt idx="221">
                  <c:v>65741.37556559626</c:v>
                </c:pt>
                <c:pt idx="222">
                  <c:v>70041.829415884</c:v>
                </c:pt>
                <c:pt idx="223">
                  <c:v>72744.393626547695</c:v>
                </c:pt>
                <c:pt idx="224">
                  <c:v>72898.090412856589</c:v>
                </c:pt>
                <c:pt idx="225">
                  <c:v>74613.821385001167</c:v>
                </c:pt>
                <c:pt idx="226">
                  <c:v>75133.386119407238</c:v>
                </c:pt>
                <c:pt idx="227">
                  <c:v>76961.681087005636</c:v>
                </c:pt>
                <c:pt idx="228">
                  <c:v>80442.255583575694</c:v>
                </c:pt>
                <c:pt idx="229">
                  <c:v>83434.394641858715</c:v>
                </c:pt>
                <c:pt idx="230">
                  <c:v>88309.724490415261</c:v>
                </c:pt>
                <c:pt idx="231">
                  <c:v>93179.945646347565</c:v>
                </c:pt>
                <c:pt idx="232">
                  <c:v>96273.649791809861</c:v>
                </c:pt>
                <c:pt idx="233">
                  <c:v>97457.57491098989</c:v>
                </c:pt>
                <c:pt idx="234">
                  <c:v>98100.250088425018</c:v>
                </c:pt>
                <c:pt idx="235">
                  <c:v>97856.768646237761</c:v>
                </c:pt>
                <c:pt idx="236">
                  <c:v>97614.294957426566</c:v>
                </c:pt>
                <c:pt idx="237">
                  <c:v>95493.994194269311</c:v>
                </c:pt>
                <c:pt idx="238">
                  <c:v>89715.700867746957</c:v>
                </c:pt>
                <c:pt idx="239">
                  <c:v>82469.69084481959</c:v>
                </c:pt>
                <c:pt idx="240">
                  <c:v>78702.80744422412</c:v>
                </c:pt>
                <c:pt idx="241">
                  <c:v>73413.360883897418</c:v>
                </c:pt>
                <c:pt idx="242">
                  <c:v>69784.683660574781</c:v>
                </c:pt>
                <c:pt idx="243">
                  <c:v>66733.700031694549</c:v>
                </c:pt>
                <c:pt idx="244">
                  <c:v>67195.522554298353</c:v>
                </c:pt>
                <c:pt idx="245">
                  <c:v>70301.146982550374</c:v>
                </c:pt>
                <c:pt idx="246">
                  <c:v>73489.621078142605</c:v>
                </c:pt>
                <c:pt idx="247">
                  <c:v>75709.286324168352</c:v>
                </c:pt>
                <c:pt idx="248">
                  <c:v>75352.771972711576</c:v>
                </c:pt>
                <c:pt idx="249">
                  <c:v>76034.276504713882</c:v>
                </c:pt>
                <c:pt idx="250">
                  <c:v>75183.22672208627</c:v>
                </c:pt>
                <c:pt idx="251">
                  <c:v>73797.253220947314</c:v>
                </c:pt>
                <c:pt idx="252">
                  <c:v>75290.924708381965</c:v>
                </c:pt>
                <c:pt idx="253">
                  <c:v>77364.946968548189</c:v>
                </c:pt>
                <c:pt idx="254">
                  <c:v>79653.616584512361</c:v>
                </c:pt>
                <c:pt idx="255">
                  <c:v>82095.810229063747</c:v>
                </c:pt>
                <c:pt idx="256">
                  <c:v>83306.948802673505</c:v>
                </c:pt>
                <c:pt idx="257">
                  <c:v>83988.741264211785</c:v>
                </c:pt>
                <c:pt idx="258">
                  <c:v>85119.917692399365</c:v>
                </c:pt>
                <c:pt idx="259">
                  <c:v>85633.542851805978</c:v>
                </c:pt>
                <c:pt idx="260">
                  <c:v>86651.842675329171</c:v>
                </c:pt>
                <c:pt idx="261">
                  <c:v>88000.323637603768</c:v>
                </c:pt>
                <c:pt idx="262">
                  <c:v>83835.357087113429</c:v>
                </c:pt>
                <c:pt idx="263">
                  <c:v>79043.864092877571</c:v>
                </c:pt>
                <c:pt idx="264">
                  <c:v>73932.209907742625</c:v>
                </c:pt>
                <c:pt idx="265">
                  <c:v>69998.656438602615</c:v>
                </c:pt>
                <c:pt idx="266">
                  <c:v>67524.889263790916</c:v>
                </c:pt>
                <c:pt idx="267">
                  <c:v>65858.254390810864</c:v>
                </c:pt>
                <c:pt idx="268">
                  <c:v>66024.776381308286</c:v>
                </c:pt>
                <c:pt idx="269">
                  <c:v>68038.703634035424</c:v>
                </c:pt>
                <c:pt idx="270">
                  <c:v>71809.280759249712</c:v>
                </c:pt>
                <c:pt idx="271">
                  <c:v>72345.199891299751</c:v>
                </c:pt>
                <c:pt idx="272">
                  <c:v>73944.13841709058</c:v>
                </c:pt>
                <c:pt idx="273">
                  <c:v>74097.563726979788</c:v>
                </c:pt>
                <c:pt idx="274">
                  <c:v>71757.107927329183</c:v>
                </c:pt>
                <c:pt idx="275">
                  <c:v>68806.998354741838</c:v>
                </c:pt>
                <c:pt idx="276">
                  <c:v>69604.628981886039</c:v>
                </c:pt>
                <c:pt idx="277">
                  <c:v>71160.723592722265</c:v>
                </c:pt>
                <c:pt idx="278">
                  <c:v>73052.379511353749</c:v>
                </c:pt>
                <c:pt idx="279">
                  <c:v>75695.547972022803</c:v>
                </c:pt>
                <c:pt idx="280">
                  <c:v>78642.737116459466</c:v>
                </c:pt>
                <c:pt idx="281">
                  <c:v>80802.183956673456</c:v>
                </c:pt>
                <c:pt idx="282">
                  <c:v>82858.091335747173</c:v>
                </c:pt>
                <c:pt idx="283">
                  <c:v>84687.176052929994</c:v>
                </c:pt>
                <c:pt idx="284">
                  <c:v>86894.386289884889</c:v>
                </c:pt>
                <c:pt idx="285">
                  <c:v>86581.752399712233</c:v>
                </c:pt>
                <c:pt idx="286">
                  <c:v>84010.5005105741</c:v>
                </c:pt>
                <c:pt idx="287">
                  <c:v>79650.490492407422</c:v>
                </c:pt>
                <c:pt idx="288">
                  <c:v>76099.842173336758</c:v>
                </c:pt>
                <c:pt idx="289">
                  <c:v>71136.759628770145</c:v>
                </c:pt>
                <c:pt idx="290">
                  <c:v>68280.52331147212</c:v>
                </c:pt>
                <c:pt idx="291">
                  <c:v>65058.155796215382</c:v>
                </c:pt>
                <c:pt idx="292">
                  <c:v>64354.373744685981</c:v>
                </c:pt>
                <c:pt idx="293">
                  <c:v>63965.25754319744</c:v>
                </c:pt>
                <c:pt idx="294">
                  <c:v>63317.852094814014</c:v>
                </c:pt>
                <c:pt idx="295">
                  <c:v>62607.945370726302</c:v>
                </c:pt>
                <c:pt idx="296">
                  <c:v>62333.519729978892</c:v>
                </c:pt>
                <c:pt idx="297">
                  <c:v>61686.978070203331</c:v>
                </c:pt>
                <c:pt idx="298">
                  <c:v>60172.402898456166</c:v>
                </c:pt>
                <c:pt idx="299">
                  <c:v>59803.960037651406</c:v>
                </c:pt>
                <c:pt idx="300">
                  <c:v>60188.921827263519</c:v>
                </c:pt>
                <c:pt idx="301">
                  <c:v>60503.217482186701</c:v>
                </c:pt>
                <c:pt idx="302">
                  <c:v>62493.526286404907</c:v>
                </c:pt>
                <c:pt idx="303">
                  <c:v>65458.854991608554</c:v>
                </c:pt>
                <c:pt idx="304">
                  <c:v>67221.02488462851</c:v>
                </c:pt>
                <c:pt idx="305">
                  <c:v>69152.579610389352</c:v>
                </c:pt>
                <c:pt idx="306">
                  <c:v>72095.194788482913</c:v>
                </c:pt>
                <c:pt idx="307">
                  <c:v>75034.15737474864</c:v>
                </c:pt>
                <c:pt idx="308">
                  <c:v>76219.991055424311</c:v>
                </c:pt>
                <c:pt idx="309">
                  <c:v>76752.685376671288</c:v>
                </c:pt>
                <c:pt idx="310">
                  <c:v>73454.699338706705</c:v>
                </c:pt>
                <c:pt idx="311">
                  <c:v>70344.546190181587</c:v>
                </c:pt>
                <c:pt idx="312">
                  <c:v>64631.608755048852</c:v>
                </c:pt>
                <c:pt idx="313">
                  <c:v>60242.39445537507</c:v>
                </c:pt>
                <c:pt idx="314">
                  <c:v>58583.114125399901</c:v>
                </c:pt>
                <c:pt idx="315">
                  <c:v>56023.831878400633</c:v>
                </c:pt>
                <c:pt idx="316">
                  <c:v>55686.197477946283</c:v>
                </c:pt>
                <c:pt idx="317">
                  <c:v>55505.147385718818</c:v>
                </c:pt>
                <c:pt idx="318">
                  <c:v>55271.924461570838</c:v>
                </c:pt>
                <c:pt idx="319">
                  <c:v>55278.094380199094</c:v>
                </c:pt>
                <c:pt idx="320">
                  <c:v>56065.853137538121</c:v>
                </c:pt>
                <c:pt idx="321">
                  <c:v>56953.910092098005</c:v>
                </c:pt>
                <c:pt idx="322">
                  <c:v>56561.503267341119</c:v>
                </c:pt>
                <c:pt idx="323">
                  <c:v>57180.485957243771</c:v>
                </c:pt>
                <c:pt idx="324">
                  <c:v>57837.031111755226</c:v>
                </c:pt>
                <c:pt idx="325">
                  <c:v>58742.29802600883</c:v>
                </c:pt>
                <c:pt idx="326">
                  <c:v>60337.559280297239</c:v>
                </c:pt>
                <c:pt idx="327">
                  <c:v>61829.725307586574</c:v>
                </c:pt>
                <c:pt idx="328">
                  <c:v>64333.54409939699</c:v>
                </c:pt>
                <c:pt idx="329">
                  <c:v>67050.710450814222</c:v>
                </c:pt>
                <c:pt idx="330">
                  <c:v>69214.838202627507</c:v>
                </c:pt>
                <c:pt idx="331">
                  <c:v>71557.2190168901</c:v>
                </c:pt>
                <c:pt idx="332">
                  <c:v>72718.052187284149</c:v>
                </c:pt>
                <c:pt idx="333">
                  <c:v>73937.573623670105</c:v>
                </c:pt>
                <c:pt idx="334">
                  <c:v>71583.198487594156</c:v>
                </c:pt>
                <c:pt idx="335">
                  <c:v>68527.854782883325</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T$3:$T$362</c:f>
              <c:numCache>
                <c:formatCode>General</c:formatCode>
                <c:ptCount val="360"/>
                <c:pt idx="0">
                  <c:v>322.48734621474404</c:v>
                </c:pt>
                <c:pt idx="1">
                  <c:v>281.82991574640954</c:v>
                </c:pt>
                <c:pt idx="2">
                  <c:v>243.02055029936301</c:v>
                </c:pt>
                <c:pt idx="3">
                  <c:v>246.71668034193888</c:v>
                </c:pt>
                <c:pt idx="4">
                  <c:v>248.56474536322682</c:v>
                </c:pt>
                <c:pt idx="5">
                  <c:v>253.1849079164466</c:v>
                </c:pt>
                <c:pt idx="6">
                  <c:v>320.6392811934561</c:v>
                </c:pt>
                <c:pt idx="7">
                  <c:v>352.98041906599485</c:v>
                </c:pt>
                <c:pt idx="8">
                  <c:v>379.77736187466996</c:v>
                </c:pt>
                <c:pt idx="9">
                  <c:v>474.95271047099834</c:v>
                </c:pt>
                <c:pt idx="10">
                  <c:v>481.42093804550615</c:v>
                </c:pt>
                <c:pt idx="11">
                  <c:v>924.03251064396591</c:v>
                </c:pt>
                <c:pt idx="12">
                  <c:v>1331.530847837955</c:v>
                </c:pt>
                <c:pt idx="13">
                  <c:v>1279.6094610648702</c:v>
                </c:pt>
                <c:pt idx="14">
                  <c:v>1427.6302289449272</c:v>
                </c:pt>
                <c:pt idx="15">
                  <c:v>1403.6053836681838</c:v>
                </c:pt>
                <c:pt idx="16">
                  <c:v>1569.9312355840982</c:v>
                </c:pt>
                <c:pt idx="17">
                  <c:v>1942.3163373736159</c:v>
                </c:pt>
                <c:pt idx="18">
                  <c:v>2038.4157184805883</c:v>
                </c:pt>
                <c:pt idx="19">
                  <c:v>2092.0096040979383</c:v>
                </c:pt>
                <c:pt idx="20">
                  <c:v>2157.61591235366</c:v>
                </c:pt>
                <c:pt idx="21">
                  <c:v>1334.3029453698866</c:v>
                </c:pt>
                <c:pt idx="22">
                  <c:v>1006.2714040912786</c:v>
                </c:pt>
                <c:pt idx="23">
                  <c:v>246.71668034193883</c:v>
                </c:pt>
                <c:pt idx="24">
                  <c:v>413.04253225785266</c:v>
                </c:pt>
                <c:pt idx="25">
                  <c:v>412.1184997472086</c:v>
                </c:pt>
                <c:pt idx="26">
                  <c:v>411.19446723656466</c:v>
                </c:pt>
                <c:pt idx="27">
                  <c:v>415.81462978978453</c:v>
                </c:pt>
                <c:pt idx="28">
                  <c:v>417.66269481107253</c:v>
                </c:pt>
                <c:pt idx="29">
                  <c:v>419.51075983236046</c:v>
                </c:pt>
                <c:pt idx="30">
                  <c:v>426.90301991751221</c:v>
                </c:pt>
                <c:pt idx="31">
                  <c:v>436.14334502395184</c:v>
                </c:pt>
                <c:pt idx="32">
                  <c:v>450.00383268361134</c:v>
                </c:pt>
                <c:pt idx="33">
                  <c:v>455.54802774747532</c:v>
                </c:pt>
                <c:pt idx="34">
                  <c:v>494.35739319452171</c:v>
                </c:pt>
                <c:pt idx="35">
                  <c:v>778.95940647286307</c:v>
                </c:pt>
                <c:pt idx="36">
                  <c:v>1052.4730296234768</c:v>
                </c:pt>
                <c:pt idx="37">
                  <c:v>1430.4023264768591</c:v>
                </c:pt>
                <c:pt idx="38">
                  <c:v>1815.7238834153929</c:v>
                </c:pt>
                <c:pt idx="39">
                  <c:v>1928.4558497139569</c:v>
                </c:pt>
                <c:pt idx="40">
                  <c:v>2051.3521736296038</c:v>
                </c:pt>
                <c:pt idx="41">
                  <c:v>2025.4792633315733</c:v>
                </c:pt>
                <c:pt idx="42">
                  <c:v>2047.6560435870283</c:v>
                </c:pt>
                <c:pt idx="43">
                  <c:v>1897.0387443520619</c:v>
                </c:pt>
                <c:pt idx="44">
                  <c:v>1638.3096413717512</c:v>
                </c:pt>
                <c:pt idx="45">
                  <c:v>1380.5045709020849</c:v>
                </c:pt>
                <c:pt idx="46">
                  <c:v>466.63641787520265</c:v>
                </c:pt>
                <c:pt idx="47">
                  <c:v>449.07980017296745</c:v>
                </c:pt>
                <c:pt idx="48">
                  <c:v>395.48591455561734</c:v>
                </c:pt>
                <c:pt idx="49">
                  <c:v>367.7649392362984</c:v>
                </c:pt>
                <c:pt idx="50">
                  <c:v>368.68897174694234</c:v>
                </c:pt>
                <c:pt idx="51">
                  <c:v>368.68897174694234</c:v>
                </c:pt>
                <c:pt idx="52">
                  <c:v>369.61300425758634</c:v>
                </c:pt>
                <c:pt idx="53">
                  <c:v>371.46106927887422</c:v>
                </c:pt>
                <c:pt idx="54">
                  <c:v>371.46106927887422</c:v>
                </c:pt>
                <c:pt idx="55">
                  <c:v>373.3091343001621</c:v>
                </c:pt>
                <c:pt idx="56">
                  <c:v>371.46106927887422</c:v>
                </c:pt>
                <c:pt idx="57">
                  <c:v>371.46106927887416</c:v>
                </c:pt>
                <c:pt idx="58">
                  <c:v>432.44721498137602</c:v>
                </c:pt>
                <c:pt idx="59">
                  <c:v>412.11849974720872</c:v>
                </c:pt>
                <c:pt idx="60">
                  <c:v>835.32538962214517</c:v>
                </c:pt>
                <c:pt idx="61">
                  <c:v>1284.4051897951122</c:v>
                </c:pt>
                <c:pt idx="62">
                  <c:v>1282.5571247738244</c:v>
                </c:pt>
                <c:pt idx="63">
                  <c:v>1322.2905227315148</c:v>
                </c:pt>
                <c:pt idx="64">
                  <c:v>1317.6703601782951</c:v>
                </c:pt>
                <c:pt idx="65">
                  <c:v>1490.4644396687165</c:v>
                </c:pt>
                <c:pt idx="66">
                  <c:v>1800.0153307344451</c:v>
                </c:pt>
                <c:pt idx="67">
                  <c:v>1882.2542241817584</c:v>
                </c:pt>
                <c:pt idx="68">
                  <c:v>1666.9546492017146</c:v>
                </c:pt>
                <c:pt idx="69">
                  <c:v>1568.0831705628102</c:v>
                </c:pt>
                <c:pt idx="70">
                  <c:v>1431.3263589875028</c:v>
                </c:pt>
                <c:pt idx="71">
                  <c:v>373.30913430016216</c:v>
                </c:pt>
                <c:pt idx="72">
                  <c:v>406.57430468334508</c:v>
                </c:pt>
                <c:pt idx="73">
                  <c:v>413.04253225785266</c:v>
                </c:pt>
                <c:pt idx="74">
                  <c:v>429.67511744944414</c:v>
                </c:pt>
                <c:pt idx="75">
                  <c:v>437.99141004523983</c:v>
                </c:pt>
                <c:pt idx="76">
                  <c:v>439.83947506652777</c:v>
                </c:pt>
                <c:pt idx="77">
                  <c:v>439.83947506652777</c:v>
                </c:pt>
                <c:pt idx="78">
                  <c:v>450.92786519425528</c:v>
                </c:pt>
                <c:pt idx="79">
                  <c:v>490.66126315194583</c:v>
                </c:pt>
                <c:pt idx="80">
                  <c:v>551.64740885444758</c:v>
                </c:pt>
                <c:pt idx="81">
                  <c:v>623.72194468467694</c:v>
                </c:pt>
                <c:pt idx="82">
                  <c:v>1299.1897099654159</c:v>
                </c:pt>
                <c:pt idx="83">
                  <c:v>1903.5069719265696</c:v>
                </c:pt>
                <c:pt idx="84">
                  <c:v>2132.6670345662728</c:v>
                </c:pt>
                <c:pt idx="85">
                  <c:v>2353.5108046101814</c:v>
                </c:pt>
                <c:pt idx="86">
                  <c:v>2512.4443964409434</c:v>
                </c:pt>
                <c:pt idx="87">
                  <c:v>2589.139094824392</c:v>
                </c:pt>
                <c:pt idx="88">
                  <c:v>2729.592036442275</c:v>
                </c:pt>
                <c:pt idx="89">
                  <c:v>2679.6942808675008</c:v>
                </c:pt>
                <c:pt idx="90">
                  <c:v>2668.6058907397737</c:v>
                </c:pt>
                <c:pt idx="91">
                  <c:v>2719.4276788251918</c:v>
                </c:pt>
                <c:pt idx="92">
                  <c:v>2419.1171128659025</c:v>
                </c:pt>
                <c:pt idx="93">
                  <c:v>2128.9709045236973</c:v>
                </c:pt>
                <c:pt idx="94">
                  <c:v>1795.3951681812255</c:v>
                </c:pt>
                <c:pt idx="95">
                  <c:v>571.97612408861482</c:v>
                </c:pt>
                <c:pt idx="96">
                  <c:v>825.16103200506166</c:v>
                </c:pt>
                <c:pt idx="97">
                  <c:v>818.69280443055391</c:v>
                </c:pt>
                <c:pt idx="98">
                  <c:v>818.69280443055368</c:v>
                </c:pt>
                <c:pt idx="99">
                  <c:v>823.31296698377355</c:v>
                </c:pt>
                <c:pt idx="100">
                  <c:v>813.14860936668993</c:v>
                </c:pt>
                <c:pt idx="101">
                  <c:v>824.23699949441732</c:v>
                </c:pt>
                <c:pt idx="102">
                  <c:v>814.99667438797781</c:v>
                </c:pt>
                <c:pt idx="103">
                  <c:v>823.31296698377355</c:v>
                </c:pt>
                <c:pt idx="104">
                  <c:v>908.32395796301842</c:v>
                </c:pt>
                <c:pt idx="105">
                  <c:v>1483.0721795835648</c:v>
                </c:pt>
                <c:pt idx="106">
                  <c:v>1431.3263589875032</c:v>
                </c:pt>
                <c:pt idx="107">
                  <c:v>1364.7960182211377</c:v>
                </c:pt>
                <c:pt idx="108">
                  <c:v>1241.8996943054899</c:v>
                </c:pt>
                <c:pt idx="109">
                  <c:v>1240.975661794846</c:v>
                </c:pt>
                <c:pt idx="110">
                  <c:v>1211.4066214542386</c:v>
                </c:pt>
                <c:pt idx="111">
                  <c:v>1202.1662963477993</c:v>
                </c:pt>
                <c:pt idx="112">
                  <c:v>1289.9493848589761</c:v>
                </c:pt>
                <c:pt idx="113">
                  <c:v>1497.856699753868</c:v>
                </c:pt>
                <c:pt idx="114">
                  <c:v>1412.8457087746237</c:v>
                </c:pt>
                <c:pt idx="115">
                  <c:v>1262.2284095396574</c:v>
                </c:pt>
                <c:pt idx="116">
                  <c:v>1238.2035642629141</c:v>
                </c:pt>
                <c:pt idx="117">
                  <c:v>1057.0931921766969</c:v>
                </c:pt>
                <c:pt idx="118">
                  <c:v>830.7052270689253</c:v>
                </c:pt>
                <c:pt idx="119">
                  <c:v>936.04493328233741</c:v>
                </c:pt>
                <c:pt idx="120">
                  <c:v>299.38653344864491</c:v>
                </c:pt>
                <c:pt idx="121">
                  <c:v>300.31056595928885</c:v>
                </c:pt>
                <c:pt idx="122">
                  <c:v>301.23459846993285</c:v>
                </c:pt>
                <c:pt idx="123">
                  <c:v>297.53846842735697</c:v>
                </c:pt>
                <c:pt idx="124">
                  <c:v>350.20832153406303</c:v>
                </c:pt>
                <c:pt idx="125">
                  <c:v>298.46250093800097</c:v>
                </c:pt>
                <c:pt idx="126">
                  <c:v>296.61443591671303</c:v>
                </c:pt>
                <c:pt idx="127">
                  <c:v>293.8423383847811</c:v>
                </c:pt>
                <c:pt idx="128">
                  <c:v>296.61443591671303</c:v>
                </c:pt>
                <c:pt idx="129">
                  <c:v>293.8423383847811</c:v>
                </c:pt>
                <c:pt idx="130">
                  <c:v>292.91830587413716</c:v>
                </c:pt>
                <c:pt idx="131">
                  <c:v>288.29814332091735</c:v>
                </c:pt>
                <c:pt idx="132">
                  <c:v>287.37411081027335</c:v>
                </c:pt>
                <c:pt idx="133">
                  <c:v>285.52604578898547</c:v>
                </c:pt>
                <c:pt idx="134">
                  <c:v>287.37411081027335</c:v>
                </c:pt>
                <c:pt idx="135">
                  <c:v>284.60201327834147</c:v>
                </c:pt>
                <c:pt idx="136">
                  <c:v>283.67798076769748</c:v>
                </c:pt>
                <c:pt idx="137">
                  <c:v>278.13378570383372</c:v>
                </c:pt>
                <c:pt idx="138">
                  <c:v>280.9058832357656</c:v>
                </c:pt>
                <c:pt idx="139">
                  <c:v>279.98185072512166</c:v>
                </c:pt>
                <c:pt idx="140">
                  <c:v>280.9058832357656</c:v>
                </c:pt>
                <c:pt idx="141">
                  <c:v>282.75394825705354</c:v>
                </c:pt>
                <c:pt idx="142">
                  <c:v>252.26087540580266</c:v>
                </c:pt>
                <c:pt idx="143">
                  <c:v>298.46250093800097</c:v>
                </c:pt>
                <c:pt idx="144">
                  <c:v>250.41281038451467</c:v>
                </c:pt>
                <c:pt idx="145">
                  <c:v>252.26087540580261</c:v>
                </c:pt>
                <c:pt idx="146">
                  <c:v>250.41281038451473</c:v>
                </c:pt>
                <c:pt idx="147">
                  <c:v>261.50120051224224</c:v>
                </c:pt>
                <c:pt idx="148">
                  <c:v>261.50120051224229</c:v>
                </c:pt>
                <c:pt idx="149">
                  <c:v>238.40038774614317</c:v>
                </c:pt>
                <c:pt idx="150">
                  <c:v>219.91973753326383</c:v>
                </c:pt>
                <c:pt idx="151">
                  <c:v>244.86861532065092</c:v>
                </c:pt>
                <c:pt idx="152">
                  <c:v>251.33684289515867</c:v>
                </c:pt>
                <c:pt idx="153">
                  <c:v>250.4128103845147</c:v>
                </c:pt>
                <c:pt idx="154">
                  <c:v>247.64071285258282</c:v>
                </c:pt>
                <c:pt idx="155">
                  <c:v>243.94458281000698</c:v>
                </c:pt>
                <c:pt idx="156">
                  <c:v>255.0329729377346</c:v>
                </c:pt>
                <c:pt idx="157">
                  <c:v>274.43765566125785</c:v>
                </c:pt>
                <c:pt idx="158">
                  <c:v>280.90588323576566</c:v>
                </c:pt>
                <c:pt idx="159">
                  <c:v>282.75394825705354</c:v>
                </c:pt>
                <c:pt idx="160">
                  <c:v>282.75394825705359</c:v>
                </c:pt>
                <c:pt idx="161">
                  <c:v>320.6392811934561</c:v>
                </c:pt>
                <c:pt idx="162">
                  <c:v>319.71524868281216</c:v>
                </c:pt>
                <c:pt idx="163">
                  <c:v>269.81749310803809</c:v>
                </c:pt>
                <c:pt idx="164">
                  <c:v>252.26087540580266</c:v>
                </c:pt>
                <c:pt idx="165">
                  <c:v>254.10894042709066</c:v>
                </c:pt>
                <c:pt idx="166">
                  <c:v>257.80507046966648</c:v>
                </c:pt>
                <c:pt idx="167">
                  <c:v>212.52747744811217</c:v>
                </c:pt>
                <c:pt idx="168">
                  <c:v>258.72910298031042</c:v>
                </c:pt>
                <c:pt idx="169">
                  <c:v>258.72910298031042</c:v>
                </c:pt>
                <c:pt idx="170">
                  <c:v>261.50120051224229</c:v>
                </c:pt>
                <c:pt idx="171">
                  <c:v>260.57716800159835</c:v>
                </c:pt>
                <c:pt idx="172">
                  <c:v>263.34926553353023</c:v>
                </c:pt>
                <c:pt idx="173">
                  <c:v>271.66555812932592</c:v>
                </c:pt>
                <c:pt idx="174">
                  <c:v>270.74152561868203</c:v>
                </c:pt>
                <c:pt idx="175">
                  <c:v>371.46106927887422</c:v>
                </c:pt>
                <c:pt idx="176">
                  <c:v>275.36168817190179</c:v>
                </c:pt>
                <c:pt idx="177">
                  <c:v>720.74535830229343</c:v>
                </c:pt>
                <c:pt idx="178">
                  <c:v>711.50503319585368</c:v>
                </c:pt>
                <c:pt idx="179">
                  <c:v>522.0783685138407</c:v>
                </c:pt>
                <c:pt idx="180">
                  <c:v>516.53417344997672</c:v>
                </c:pt>
                <c:pt idx="181">
                  <c:v>658.83518008914757</c:v>
                </c:pt>
                <c:pt idx="182">
                  <c:v>576.59628664183481</c:v>
                </c:pt>
                <c:pt idx="183">
                  <c:v>597.84903438664583</c:v>
                </c:pt>
                <c:pt idx="184">
                  <c:v>721.66939081293742</c:v>
                </c:pt>
                <c:pt idx="185">
                  <c:v>651.44292000399582</c:v>
                </c:pt>
                <c:pt idx="186">
                  <c:v>700.79549639748996</c:v>
                </c:pt>
                <c:pt idx="187">
                  <c:v>682.86002536589069</c:v>
                </c:pt>
                <c:pt idx="188">
                  <c:v>631.11420476982858</c:v>
                </c:pt>
                <c:pt idx="189">
                  <c:v>375.15719932145009</c:v>
                </c:pt>
                <c:pt idx="190">
                  <c:v>242.09651778871904</c:v>
                </c:pt>
                <c:pt idx="191">
                  <c:v>257.80507046966648</c:v>
                </c:pt>
                <c:pt idx="192">
                  <c:v>245.79264783129491</c:v>
                </c:pt>
                <c:pt idx="193">
                  <c:v>244.86861532065095</c:v>
                </c:pt>
                <c:pt idx="194">
                  <c:v>246.71668034193885</c:v>
                </c:pt>
                <c:pt idx="195">
                  <c:v>249.48877787387079</c:v>
                </c:pt>
                <c:pt idx="196">
                  <c:v>253.1849079164466</c:v>
                </c:pt>
                <c:pt idx="197">
                  <c:v>261.50120051224229</c:v>
                </c:pt>
                <c:pt idx="198">
                  <c:v>262.42523302288629</c:v>
                </c:pt>
                <c:pt idx="199">
                  <c:v>260.57716800159835</c:v>
                </c:pt>
                <c:pt idx="200">
                  <c:v>303.08266349122073</c:v>
                </c:pt>
                <c:pt idx="201">
                  <c:v>637.58243234433644</c:v>
                </c:pt>
                <c:pt idx="202">
                  <c:v>742.92213855774844</c:v>
                </c:pt>
                <c:pt idx="203">
                  <c:v>1033.0683468999537</c:v>
                </c:pt>
                <c:pt idx="204">
                  <c:v>1337.9990754124622</c:v>
                </c:pt>
                <c:pt idx="205">
                  <c:v>1304.7339050292796</c:v>
                </c:pt>
                <c:pt idx="206">
                  <c:v>984.09462383582354</c:v>
                </c:pt>
                <c:pt idx="207">
                  <c:v>1378.6565058807967</c:v>
                </c:pt>
                <c:pt idx="208">
                  <c:v>1462.7434643493982</c:v>
                </c:pt>
                <c:pt idx="209">
                  <c:v>1648.4739989888349</c:v>
                </c:pt>
                <c:pt idx="210">
                  <c:v>1778.7625829896338</c:v>
                </c:pt>
                <c:pt idx="211">
                  <c:v>1707.6120796700486</c:v>
                </c:pt>
                <c:pt idx="212">
                  <c:v>1391.5929610298124</c:v>
                </c:pt>
                <c:pt idx="213">
                  <c:v>1280.7090597525366</c:v>
                </c:pt>
                <c:pt idx="214">
                  <c:v>1305.657937539924</c:v>
                </c:pt>
                <c:pt idx="215">
                  <c:v>243.02055029936301</c:v>
                </c:pt>
                <c:pt idx="216">
                  <c:v>258.72910298031042</c:v>
                </c:pt>
                <c:pt idx="217">
                  <c:v>257.80507046966648</c:v>
                </c:pt>
                <c:pt idx="218">
                  <c:v>259.65313549095436</c:v>
                </c:pt>
                <c:pt idx="219">
                  <c:v>261.50120051224224</c:v>
                </c:pt>
                <c:pt idx="220">
                  <c:v>264.27329804417417</c:v>
                </c:pt>
                <c:pt idx="221">
                  <c:v>265.19733055481811</c:v>
                </c:pt>
                <c:pt idx="222">
                  <c:v>227.3119976184156</c:v>
                </c:pt>
                <c:pt idx="223">
                  <c:v>262.43447334799271</c:v>
                </c:pt>
                <c:pt idx="224">
                  <c:v>267.0453955761061</c:v>
                </c:pt>
                <c:pt idx="225">
                  <c:v>500.82562076902951</c:v>
                </c:pt>
                <c:pt idx="226">
                  <c:v>320.63928119345616</c:v>
                </c:pt>
                <c:pt idx="227">
                  <c:v>263.34926553353023</c:v>
                </c:pt>
                <c:pt idx="228">
                  <c:v>979.47446128260356</c:v>
                </c:pt>
                <c:pt idx="229">
                  <c:v>1320.442457710227</c:v>
                </c:pt>
                <c:pt idx="230">
                  <c:v>1356.4797256253419</c:v>
                </c:pt>
                <c:pt idx="231">
                  <c:v>1438.7186190726547</c:v>
                </c:pt>
                <c:pt idx="232">
                  <c:v>1656.7902915846305</c:v>
                </c:pt>
                <c:pt idx="233">
                  <c:v>2307.3091790779831</c:v>
                </c:pt>
                <c:pt idx="234">
                  <c:v>2155.7678473323717</c:v>
                </c:pt>
                <c:pt idx="235">
                  <c:v>1880.4061591604702</c:v>
                </c:pt>
                <c:pt idx="236">
                  <c:v>1484.920244604853</c:v>
                </c:pt>
                <c:pt idx="237">
                  <c:v>1362.0239206892054</c:v>
                </c:pt>
                <c:pt idx="238">
                  <c:v>979.47446128260378</c:v>
                </c:pt>
                <c:pt idx="239">
                  <c:v>464.78835285391483</c:v>
                </c:pt>
                <c:pt idx="240">
                  <c:v>279.05781821447772</c:v>
                </c:pt>
                <c:pt idx="241">
                  <c:v>279.9818507251216</c:v>
                </c:pt>
                <c:pt idx="242">
                  <c:v>279.98185072512166</c:v>
                </c:pt>
                <c:pt idx="243">
                  <c:v>281.82991574640948</c:v>
                </c:pt>
                <c:pt idx="244">
                  <c:v>282.75394825705354</c:v>
                </c:pt>
                <c:pt idx="245">
                  <c:v>289.22217583156129</c:v>
                </c:pt>
                <c:pt idx="246">
                  <c:v>291.07024085284922</c:v>
                </c:pt>
                <c:pt idx="247">
                  <c:v>306.77879353379672</c:v>
                </c:pt>
                <c:pt idx="248">
                  <c:v>341.8920289382674</c:v>
                </c:pt>
                <c:pt idx="249">
                  <c:v>510.98997838611319</c:v>
                </c:pt>
                <c:pt idx="250">
                  <c:v>569.20402655668283</c:v>
                </c:pt>
                <c:pt idx="251">
                  <c:v>413.96656476849677</c:v>
                </c:pt>
                <c:pt idx="252">
                  <c:v>450.92786519425539</c:v>
                </c:pt>
                <c:pt idx="253">
                  <c:v>671.77163523816307</c:v>
                </c:pt>
                <c:pt idx="254">
                  <c:v>1009.9675341338548</c:v>
                </c:pt>
                <c:pt idx="255">
                  <c:v>1062.6373872405609</c:v>
                </c:pt>
                <c:pt idx="256">
                  <c:v>1275.1648646886731</c:v>
                </c:pt>
                <c:pt idx="257">
                  <c:v>1705.7640146487608</c:v>
                </c:pt>
                <c:pt idx="258">
                  <c:v>1925.6837521820244</c:v>
                </c:pt>
                <c:pt idx="259">
                  <c:v>1703.9159496274731</c:v>
                </c:pt>
                <c:pt idx="260">
                  <c:v>1628.1452837546678</c:v>
                </c:pt>
                <c:pt idx="261">
                  <c:v>1239.1275967735578</c:v>
                </c:pt>
                <c:pt idx="262">
                  <c:v>1195.6980687732914</c:v>
                </c:pt>
                <c:pt idx="263">
                  <c:v>320.6392811934561</c:v>
                </c:pt>
                <c:pt idx="264">
                  <c:v>328.03154127860785</c:v>
                </c:pt>
                <c:pt idx="265">
                  <c:v>327.10750876796385</c:v>
                </c:pt>
                <c:pt idx="266">
                  <c:v>331.72767132118378</c:v>
                </c:pt>
                <c:pt idx="267">
                  <c:v>329.87960629989584</c:v>
                </c:pt>
                <c:pt idx="268">
                  <c:v>328.03154127860779</c:v>
                </c:pt>
                <c:pt idx="269">
                  <c:v>337.27186638504753</c:v>
                </c:pt>
                <c:pt idx="270">
                  <c:v>335.42380136375965</c:v>
                </c:pt>
                <c:pt idx="271">
                  <c:v>340.04396391697946</c:v>
                </c:pt>
                <c:pt idx="272">
                  <c:v>332.65170383182766</c:v>
                </c:pt>
                <c:pt idx="273">
                  <c:v>368.6889717469424</c:v>
                </c:pt>
                <c:pt idx="274">
                  <c:v>513.76207591804496</c:v>
                </c:pt>
                <c:pt idx="275">
                  <c:v>476.80077549228628</c:v>
                </c:pt>
                <c:pt idx="276">
                  <c:v>385.32155693853372</c:v>
                </c:pt>
                <c:pt idx="277">
                  <c:v>411.19446723656478</c:v>
                </c:pt>
                <c:pt idx="278">
                  <c:v>317.86718366152422</c:v>
                </c:pt>
                <c:pt idx="279">
                  <c:v>316.94315115088034</c:v>
                </c:pt>
                <c:pt idx="280">
                  <c:v>309.55089106572859</c:v>
                </c:pt>
                <c:pt idx="281">
                  <c:v>261.50120051224235</c:v>
                </c:pt>
                <c:pt idx="282">
                  <c:v>277.20975319318973</c:v>
                </c:pt>
                <c:pt idx="283">
                  <c:v>297.53846842735697</c:v>
                </c:pt>
                <c:pt idx="284">
                  <c:v>314.17105361894835</c:v>
                </c:pt>
                <c:pt idx="285">
                  <c:v>301.23459846993285</c:v>
                </c:pt>
                <c:pt idx="286">
                  <c:v>272.58959063996997</c:v>
                </c:pt>
                <c:pt idx="287">
                  <c:v>447.23173515167952</c:v>
                </c:pt>
                <c:pt idx="288">
                  <c:v>298.46250093800097</c:v>
                </c:pt>
                <c:pt idx="289">
                  <c:v>311.39895608701647</c:v>
                </c:pt>
                <c:pt idx="290">
                  <c:v>330.80363881053978</c:v>
                </c:pt>
                <c:pt idx="291">
                  <c:v>333.57573634247166</c:v>
                </c:pt>
                <c:pt idx="292">
                  <c:v>330.80363881053978</c:v>
                </c:pt>
                <c:pt idx="293">
                  <c:v>331.72767132118372</c:v>
                </c:pt>
                <c:pt idx="294">
                  <c:v>333.57573634247171</c:v>
                </c:pt>
                <c:pt idx="295">
                  <c:v>331.72767132118372</c:v>
                </c:pt>
                <c:pt idx="296">
                  <c:v>329.87960629989578</c:v>
                </c:pt>
                <c:pt idx="297">
                  <c:v>327.10750876796391</c:v>
                </c:pt>
                <c:pt idx="298">
                  <c:v>322.48734621474409</c:v>
                </c:pt>
                <c:pt idx="299">
                  <c:v>326.18347625731997</c:v>
                </c:pt>
                <c:pt idx="300">
                  <c:v>400.1060771088371</c:v>
                </c:pt>
                <c:pt idx="301">
                  <c:v>319.71524868281216</c:v>
                </c:pt>
                <c:pt idx="302">
                  <c:v>317.86718366152422</c:v>
                </c:pt>
                <c:pt idx="303">
                  <c:v>317.86718366152422</c:v>
                </c:pt>
                <c:pt idx="304">
                  <c:v>316.01911864023629</c:v>
                </c:pt>
                <c:pt idx="305">
                  <c:v>314.17105361894829</c:v>
                </c:pt>
                <c:pt idx="306">
                  <c:v>313.24702110830441</c:v>
                </c:pt>
                <c:pt idx="307">
                  <c:v>316.94315115088034</c:v>
                </c:pt>
                <c:pt idx="308">
                  <c:v>316.94315115088034</c:v>
                </c:pt>
                <c:pt idx="309">
                  <c:v>321.5633137041001</c:v>
                </c:pt>
                <c:pt idx="310">
                  <c:v>322.48734621474404</c:v>
                </c:pt>
                <c:pt idx="311">
                  <c:v>328.9555737892519</c:v>
                </c:pt>
                <c:pt idx="312">
                  <c:v>326.18347625731985</c:v>
                </c:pt>
                <c:pt idx="313">
                  <c:v>328.03154127860785</c:v>
                </c:pt>
                <c:pt idx="314">
                  <c:v>330.80363881053967</c:v>
                </c:pt>
                <c:pt idx="315">
                  <c:v>335.42380136375948</c:v>
                </c:pt>
                <c:pt idx="316">
                  <c:v>336.34783387440353</c:v>
                </c:pt>
                <c:pt idx="317">
                  <c:v>339.11993140633547</c:v>
                </c:pt>
                <c:pt idx="318">
                  <c:v>336.34783387440353</c:v>
                </c:pt>
                <c:pt idx="319">
                  <c:v>334.4997688531156</c:v>
                </c:pt>
                <c:pt idx="320">
                  <c:v>335.42380136375965</c:v>
                </c:pt>
                <c:pt idx="321">
                  <c:v>329.87960629989578</c:v>
                </c:pt>
                <c:pt idx="322">
                  <c:v>325.25944374667603</c:v>
                </c:pt>
                <c:pt idx="323">
                  <c:v>323.41137872538803</c:v>
                </c:pt>
                <c:pt idx="324">
                  <c:v>325.25944374667597</c:v>
                </c:pt>
                <c:pt idx="325">
                  <c:v>321.5633137041001</c:v>
                </c:pt>
                <c:pt idx="326">
                  <c:v>318.79121617216822</c:v>
                </c:pt>
                <c:pt idx="327">
                  <c:v>410.27043472592089</c:v>
                </c:pt>
                <c:pt idx="328">
                  <c:v>407.49833719398896</c:v>
                </c:pt>
                <c:pt idx="329">
                  <c:v>430.59914996008808</c:v>
                </c:pt>
                <c:pt idx="330">
                  <c:v>450.92786519425533</c:v>
                </c:pt>
                <c:pt idx="331">
                  <c:v>366.84090672565435</c:v>
                </c:pt>
                <c:pt idx="332">
                  <c:v>345.58815898084316</c:v>
                </c:pt>
                <c:pt idx="333">
                  <c:v>326.18347625731997</c:v>
                </c:pt>
                <c:pt idx="334">
                  <c:v>325.25944374667603</c:v>
                </c:pt>
                <c:pt idx="335">
                  <c:v>326.18347625731997</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U$3:$U$362</c:f>
              <c:numCache>
                <c:formatCode>General</c:formatCode>
                <c:ptCount val="360"/>
                <c:pt idx="0">
                  <c:v>657.23802088942966</c:v>
                </c:pt>
                <c:pt idx="1">
                  <c:v>639.70410213818718</c:v>
                </c:pt>
                <c:pt idx="2">
                  <c:v>640.85574515912833</c:v>
                </c:pt>
                <c:pt idx="3">
                  <c:v>623.05371191953213</c:v>
                </c:pt>
                <c:pt idx="4">
                  <c:v>624.77694812209518</c:v>
                </c:pt>
                <c:pt idx="5">
                  <c:v>622.17956258911715</c:v>
                </c:pt>
                <c:pt idx="6">
                  <c:v>635.13124136715101</c:v>
                </c:pt>
                <c:pt idx="7">
                  <c:v>666.454624598745</c:v>
                </c:pt>
                <c:pt idx="8">
                  <c:v>719.56108955958246</c:v>
                </c:pt>
                <c:pt idx="9">
                  <c:v>775.53762882477781</c:v>
                </c:pt>
                <c:pt idx="10">
                  <c:v>810.48411328930922</c:v>
                </c:pt>
                <c:pt idx="11">
                  <c:v>847.98101039724656</c:v>
                </c:pt>
                <c:pt idx="12">
                  <c:v>869.51585078372466</c:v>
                </c:pt>
                <c:pt idx="13">
                  <c:v>879.88063797219615</c:v>
                </c:pt>
                <c:pt idx="14">
                  <c:v>876.98311796967494</c:v>
                </c:pt>
                <c:pt idx="15">
                  <c:v>878.70531630970277</c:v>
                </c:pt>
                <c:pt idx="16">
                  <c:v>865.48913634251289</c:v>
                </c:pt>
                <c:pt idx="17">
                  <c:v>854.92719371163832</c:v>
                </c:pt>
                <c:pt idx="18">
                  <c:v>819.42130134043964</c:v>
                </c:pt>
                <c:pt idx="19">
                  <c:v>777.34835299515316</c:v>
                </c:pt>
                <c:pt idx="20">
                  <c:v>729.14098359569721</c:v>
                </c:pt>
                <c:pt idx="21">
                  <c:v>694.29601746288392</c:v>
                </c:pt>
                <c:pt idx="22">
                  <c:v>670.51854833382367</c:v>
                </c:pt>
                <c:pt idx="23">
                  <c:v>673.33369280250395</c:v>
                </c:pt>
                <c:pt idx="24">
                  <c:v>657.25178217786436</c:v>
                </c:pt>
                <c:pt idx="25">
                  <c:v>703.08840447062755</c:v>
                </c:pt>
                <c:pt idx="26">
                  <c:v>690.70574343755288</c:v>
                </c:pt>
                <c:pt idx="27">
                  <c:v>675.59830885509882</c:v>
                </c:pt>
                <c:pt idx="28">
                  <c:v>668.15152984438782</c:v>
                </c:pt>
                <c:pt idx="29">
                  <c:v>672.62364107076701</c:v>
                </c:pt>
                <c:pt idx="30">
                  <c:v>682.18915878879693</c:v>
                </c:pt>
                <c:pt idx="31">
                  <c:v>717.73464369376052</c:v>
                </c:pt>
                <c:pt idx="32">
                  <c:v>771.58356476105564</c:v>
                </c:pt>
                <c:pt idx="33">
                  <c:v>817.3909731454097</c:v>
                </c:pt>
                <c:pt idx="34">
                  <c:v>867.3704351653065</c:v>
                </c:pt>
                <c:pt idx="35">
                  <c:v>912.55554886120967</c:v>
                </c:pt>
                <c:pt idx="36">
                  <c:v>940.48731264464857</c:v>
                </c:pt>
                <c:pt idx="37">
                  <c:v>948.06409354777691</c:v>
                </c:pt>
                <c:pt idx="38">
                  <c:v>951.69618958935689</c:v>
                </c:pt>
                <c:pt idx="39">
                  <c:v>951.11329523790289</c:v>
                </c:pt>
                <c:pt idx="40">
                  <c:v>961.54058481462607</c:v>
                </c:pt>
                <c:pt idx="41">
                  <c:v>955.46993464736352</c:v>
                </c:pt>
                <c:pt idx="42">
                  <c:v>937.03099976511089</c:v>
                </c:pt>
                <c:pt idx="43">
                  <c:v>905.09719960519442</c:v>
                </c:pt>
                <c:pt idx="44">
                  <c:v>867.33238020567012</c:v>
                </c:pt>
                <c:pt idx="45">
                  <c:v>833.06811738118017</c:v>
                </c:pt>
                <c:pt idx="46">
                  <c:v>796.69249620518065</c:v>
                </c:pt>
                <c:pt idx="47">
                  <c:v>771.46740103577883</c:v>
                </c:pt>
                <c:pt idx="48">
                  <c:v>766.00190160545446</c:v>
                </c:pt>
                <c:pt idx="49">
                  <c:v>750.68028294714316</c:v>
                </c:pt>
                <c:pt idx="50">
                  <c:v>720.33229830221023</c:v>
                </c:pt>
                <c:pt idx="51">
                  <c:v>698.44162482344711</c:v>
                </c:pt>
                <c:pt idx="52">
                  <c:v>697.5642465873666</c:v>
                </c:pt>
                <c:pt idx="53">
                  <c:v>695.00445474178764</c:v>
                </c:pt>
                <c:pt idx="54">
                  <c:v>699.43662748022552</c:v>
                </c:pt>
                <c:pt idx="55">
                  <c:v>731.33786950800732</c:v>
                </c:pt>
                <c:pt idx="56">
                  <c:v>773.62680857874966</c:v>
                </c:pt>
                <c:pt idx="57">
                  <c:v>815.60784843060878</c:v>
                </c:pt>
                <c:pt idx="58">
                  <c:v>864.15486795466666</c:v>
                </c:pt>
                <c:pt idx="59">
                  <c:v>904.81236399821228</c:v>
                </c:pt>
                <c:pt idx="60">
                  <c:v>926.57545726380738</c:v>
                </c:pt>
                <c:pt idx="61">
                  <c:v>931.39844290591418</c:v>
                </c:pt>
                <c:pt idx="62">
                  <c:v>939.59920982903338</c:v>
                </c:pt>
                <c:pt idx="63">
                  <c:v>942.40828087991315</c:v>
                </c:pt>
                <c:pt idx="64">
                  <c:v>941.60074694854018</c:v>
                </c:pt>
                <c:pt idx="65">
                  <c:v>932.39063948991065</c:v>
                </c:pt>
                <c:pt idx="66">
                  <c:v>900.54678741640987</c:v>
                </c:pt>
                <c:pt idx="67">
                  <c:v>864.18504284690414</c:v>
                </c:pt>
                <c:pt idx="68">
                  <c:v>834.52112493096593</c:v>
                </c:pt>
                <c:pt idx="69">
                  <c:v>800.82111337164326</c:v>
                </c:pt>
                <c:pt idx="70">
                  <c:v>758.73102107484408</c:v>
                </c:pt>
                <c:pt idx="71">
                  <c:v>737.4029075297085</c:v>
                </c:pt>
                <c:pt idx="72">
                  <c:v>716.16693311411825</c:v>
                </c:pt>
                <c:pt idx="73">
                  <c:v>704.12722799001745</c:v>
                </c:pt>
                <c:pt idx="74">
                  <c:v>689.22429076642175</c:v>
                </c:pt>
                <c:pt idx="75">
                  <c:v>672.20365269804358</c:v>
                </c:pt>
                <c:pt idx="76">
                  <c:v>679.17539818229352</c:v>
                </c:pt>
                <c:pt idx="77">
                  <c:v>678.29590578178738</c:v>
                </c:pt>
                <c:pt idx="78">
                  <c:v>676.70232551746312</c:v>
                </c:pt>
                <c:pt idx="79">
                  <c:v>703.47206765460567</c:v>
                </c:pt>
                <c:pt idx="80">
                  <c:v>740.16435222201119</c:v>
                </c:pt>
                <c:pt idx="81">
                  <c:v>785.47562387501421</c:v>
                </c:pt>
                <c:pt idx="82">
                  <c:v>824.0552422436607</c:v>
                </c:pt>
                <c:pt idx="83">
                  <c:v>860.25146695842034</c:v>
                </c:pt>
                <c:pt idx="84">
                  <c:v>866.77612432596266</c:v>
                </c:pt>
                <c:pt idx="85">
                  <c:v>865.84581510056785</c:v>
                </c:pt>
                <c:pt idx="86">
                  <c:v>868.38127483559026</c:v>
                </c:pt>
                <c:pt idx="87">
                  <c:v>880.3035092964069</c:v>
                </c:pt>
                <c:pt idx="88">
                  <c:v>873.40672055083724</c:v>
                </c:pt>
                <c:pt idx="89">
                  <c:v>868.1628624308845</c:v>
                </c:pt>
                <c:pt idx="90">
                  <c:v>834.22863989270377</c:v>
                </c:pt>
                <c:pt idx="91">
                  <c:v>806.05574604683557</c:v>
                </c:pt>
                <c:pt idx="92">
                  <c:v>768.36411517574425</c:v>
                </c:pt>
                <c:pt idx="93">
                  <c:v>728.07917334311037</c:v>
                </c:pt>
                <c:pt idx="94">
                  <c:v>683.44451118458824</c:v>
                </c:pt>
                <c:pt idx="95">
                  <c:v>656.88618548987483</c:v>
                </c:pt>
                <c:pt idx="96">
                  <c:v>657.62256817853142</c:v>
                </c:pt>
                <c:pt idx="97">
                  <c:v>647.97905701292257</c:v>
                </c:pt>
                <c:pt idx="98">
                  <c:v>638.73969720653133</c:v>
                </c:pt>
                <c:pt idx="99">
                  <c:v>621.3084884069558</c:v>
                </c:pt>
                <c:pt idx="100">
                  <c:v>613.46662972437434</c:v>
                </c:pt>
                <c:pt idx="101">
                  <c:v>606.63034452069246</c:v>
                </c:pt>
                <c:pt idx="102">
                  <c:v>597.89861481225034</c:v>
                </c:pt>
                <c:pt idx="103">
                  <c:v>609.01170088886079</c:v>
                </c:pt>
                <c:pt idx="104">
                  <c:v>645.60684921080815</c:v>
                </c:pt>
                <c:pt idx="105">
                  <c:v>685.16455692083809</c:v>
                </c:pt>
                <c:pt idx="106">
                  <c:v>729.61040497659542</c:v>
                </c:pt>
                <c:pt idx="107">
                  <c:v>772.22227305331012</c:v>
                </c:pt>
                <c:pt idx="108">
                  <c:v>800.29026590438013</c:v>
                </c:pt>
                <c:pt idx="109">
                  <c:v>830.45301130639166</c:v>
                </c:pt>
                <c:pt idx="110">
                  <c:v>853.68448786304009</c:v>
                </c:pt>
                <c:pt idx="111">
                  <c:v>871.51235234796616</c:v>
                </c:pt>
                <c:pt idx="112">
                  <c:v>886.95563155905722</c:v>
                </c:pt>
                <c:pt idx="113">
                  <c:v>883.28978576539487</c:v>
                </c:pt>
                <c:pt idx="114">
                  <c:v>871.17796841474933</c:v>
                </c:pt>
                <c:pt idx="115">
                  <c:v>854.05016142973602</c:v>
                </c:pt>
                <c:pt idx="116">
                  <c:v>823.45981666307409</c:v>
                </c:pt>
                <c:pt idx="117">
                  <c:v>794.10206819512632</c:v>
                </c:pt>
                <c:pt idx="118">
                  <c:v>772.24283810725535</c:v>
                </c:pt>
                <c:pt idx="119">
                  <c:v>756.71822122485901</c:v>
                </c:pt>
                <c:pt idx="120">
                  <c:v>748.04107539791653</c:v>
                </c:pt>
                <c:pt idx="121">
                  <c:v>739.59994719943211</c:v>
                </c:pt>
                <c:pt idx="122">
                  <c:v>720.53225981739502</c:v>
                </c:pt>
                <c:pt idx="123">
                  <c:v>700.27894902621563</c:v>
                </c:pt>
                <c:pt idx="124">
                  <c:v>683.82940442786867</c:v>
                </c:pt>
                <c:pt idx="125">
                  <c:v>668.91159117459699</c:v>
                </c:pt>
                <c:pt idx="126">
                  <c:v>667.25416314465861</c:v>
                </c:pt>
                <c:pt idx="127">
                  <c:v>668.07196038332802</c:v>
                </c:pt>
                <c:pt idx="128">
                  <c:v>689.97451162222012</c:v>
                </c:pt>
                <c:pt idx="129">
                  <c:v>721.2965879158063</c:v>
                </c:pt>
                <c:pt idx="130">
                  <c:v>763.50222890823113</c:v>
                </c:pt>
                <c:pt idx="131">
                  <c:v>821.62541385114605</c:v>
                </c:pt>
                <c:pt idx="132">
                  <c:v>866.6615366141657</c:v>
                </c:pt>
                <c:pt idx="133">
                  <c:v>888.53583492847849</c:v>
                </c:pt>
                <c:pt idx="134">
                  <c:v>889.36301136932093</c:v>
                </c:pt>
                <c:pt idx="135">
                  <c:v>885.27525523527731</c:v>
                </c:pt>
                <c:pt idx="136">
                  <c:v>864.15590581720164</c:v>
                </c:pt>
                <c:pt idx="137">
                  <c:v>838.93403955346628</c:v>
                </c:pt>
                <c:pt idx="138">
                  <c:v>798.52720653193398</c:v>
                </c:pt>
                <c:pt idx="139">
                  <c:v>755.51053362699793</c:v>
                </c:pt>
                <c:pt idx="140">
                  <c:v>722.71688357604501</c:v>
                </c:pt>
                <c:pt idx="141">
                  <c:v>696.12596130984457</c:v>
                </c:pt>
                <c:pt idx="142">
                  <c:v>679.33230762192773</c:v>
                </c:pt>
                <c:pt idx="143">
                  <c:v>661.22375898016332</c:v>
                </c:pt>
                <c:pt idx="144">
                  <c:v>667.86396504333072</c:v>
                </c:pt>
                <c:pt idx="145">
                  <c:v>654.74411409518245</c:v>
                </c:pt>
                <c:pt idx="146">
                  <c:v>629.56783690430495</c:v>
                </c:pt>
                <c:pt idx="147">
                  <c:v>616.92670966052287</c:v>
                </c:pt>
                <c:pt idx="148">
                  <c:v>604.31083707177277</c:v>
                </c:pt>
                <c:pt idx="149">
                  <c:v>588.86598184720174</c:v>
                </c:pt>
                <c:pt idx="150">
                  <c:v>588.82884943204067</c:v>
                </c:pt>
                <c:pt idx="151">
                  <c:v>601.7511989836064</c:v>
                </c:pt>
                <c:pt idx="152">
                  <c:v>637.70948410225071</c:v>
                </c:pt>
                <c:pt idx="153">
                  <c:v>676.42506246305584</c:v>
                </c:pt>
                <c:pt idx="154">
                  <c:v>702.58500270152649</c:v>
                </c:pt>
                <c:pt idx="155">
                  <c:v>751.66121680066055</c:v>
                </c:pt>
                <c:pt idx="156">
                  <c:v>777.0120086549249</c:v>
                </c:pt>
                <c:pt idx="157">
                  <c:v>788.83979762500587</c:v>
                </c:pt>
                <c:pt idx="158">
                  <c:v>801.72516851882358</c:v>
                </c:pt>
                <c:pt idx="159">
                  <c:v>804.27423578486821</c:v>
                </c:pt>
                <c:pt idx="160">
                  <c:v>810.05981970903076</c:v>
                </c:pt>
                <c:pt idx="161">
                  <c:v>817.98851289042034</c:v>
                </c:pt>
                <c:pt idx="162">
                  <c:v>810.66443229502499</c:v>
                </c:pt>
                <c:pt idx="163">
                  <c:v>801.04636798121339</c:v>
                </c:pt>
                <c:pt idx="164">
                  <c:v>788.727131880868</c:v>
                </c:pt>
                <c:pt idx="165">
                  <c:v>781.5298242722231</c:v>
                </c:pt>
                <c:pt idx="166">
                  <c:v>778.31052844432475</c:v>
                </c:pt>
                <c:pt idx="167">
                  <c:v>787.58063973325102</c:v>
                </c:pt>
                <c:pt idx="168">
                  <c:v>771.9188712387479</c:v>
                </c:pt>
                <c:pt idx="169">
                  <c:v>757.45568021540521</c:v>
                </c:pt>
                <c:pt idx="170">
                  <c:v>736.75977871183852</c:v>
                </c:pt>
                <c:pt idx="171">
                  <c:v>726.37565652872354</c:v>
                </c:pt>
                <c:pt idx="172">
                  <c:v>720.74136989863405</c:v>
                </c:pt>
                <c:pt idx="173">
                  <c:v>724.65330443128346</c:v>
                </c:pt>
                <c:pt idx="174">
                  <c:v>731.10235159114131</c:v>
                </c:pt>
                <c:pt idx="175">
                  <c:v>749.94232424500535</c:v>
                </c:pt>
                <c:pt idx="176">
                  <c:v>790.80727747760443</c:v>
                </c:pt>
                <c:pt idx="177">
                  <c:v>834.11543599762081</c:v>
                </c:pt>
                <c:pt idx="178">
                  <c:v>888.76197364317125</c:v>
                </c:pt>
                <c:pt idx="179">
                  <c:v>930.86801827153613</c:v>
                </c:pt>
                <c:pt idx="180">
                  <c:v>954.64667902054452</c:v>
                </c:pt>
                <c:pt idx="181">
                  <c:v>959.46213054942882</c:v>
                </c:pt>
                <c:pt idx="182">
                  <c:v>966.62934014454265</c:v>
                </c:pt>
                <c:pt idx="183">
                  <c:v>961.00843040935604</c:v>
                </c:pt>
                <c:pt idx="184">
                  <c:v>962.11755950569261</c:v>
                </c:pt>
                <c:pt idx="185">
                  <c:v>957.28961518702761</c:v>
                </c:pt>
                <c:pt idx="186">
                  <c:v>947.78237152840211</c:v>
                </c:pt>
                <c:pt idx="187">
                  <c:v>915.71476398010475</c:v>
                </c:pt>
                <c:pt idx="188">
                  <c:v>889.04692456821238</c:v>
                </c:pt>
                <c:pt idx="189">
                  <c:v>854.86488352015147</c:v>
                </c:pt>
                <c:pt idx="190">
                  <c:v>822.36406446164017</c:v>
                </c:pt>
                <c:pt idx="191">
                  <c:v>793.56649268742365</c:v>
                </c:pt>
                <c:pt idx="192">
                  <c:v>780.20247496794684</c:v>
                </c:pt>
                <c:pt idx="193">
                  <c:v>770.87631910210007</c:v>
                </c:pt>
                <c:pt idx="194">
                  <c:v>752.88093591606412</c:v>
                </c:pt>
                <c:pt idx="195">
                  <c:v>729.45545594397242</c:v>
                </c:pt>
                <c:pt idx="196">
                  <c:v>715.14021799097645</c:v>
                </c:pt>
                <c:pt idx="197">
                  <c:v>707.83612585922822</c:v>
                </c:pt>
                <c:pt idx="198">
                  <c:v>714.2210177386479</c:v>
                </c:pt>
                <c:pt idx="199">
                  <c:v>723.18795784913027</c:v>
                </c:pt>
                <c:pt idx="200">
                  <c:v>756.33125225650758</c:v>
                </c:pt>
                <c:pt idx="201">
                  <c:v>809.36591250562503</c:v>
                </c:pt>
                <c:pt idx="202">
                  <c:v>858.11381608934266</c:v>
                </c:pt>
                <c:pt idx="203">
                  <c:v>893.87740588418683</c:v>
                </c:pt>
                <c:pt idx="204">
                  <c:v>911.37572979439517</c:v>
                </c:pt>
                <c:pt idx="205">
                  <c:v>926.5073811693461</c:v>
                </c:pt>
                <c:pt idx="206">
                  <c:v>943.4409925421495</c:v>
                </c:pt>
                <c:pt idx="207">
                  <c:v>959.77587254999401</c:v>
                </c:pt>
                <c:pt idx="208">
                  <c:v>968.4121573445176</c:v>
                </c:pt>
                <c:pt idx="209">
                  <c:v>961.67535318683713</c:v>
                </c:pt>
                <c:pt idx="210">
                  <c:v>934.59044679306237</c:v>
                </c:pt>
                <c:pt idx="211">
                  <c:v>891.62163088282114</c:v>
                </c:pt>
                <c:pt idx="212">
                  <c:v>856.33480438533149</c:v>
                </c:pt>
                <c:pt idx="213">
                  <c:v>830.42637283464535</c:v>
                </c:pt>
                <c:pt idx="214">
                  <c:v>804.36964225943382</c:v>
                </c:pt>
                <c:pt idx="215">
                  <c:v>783.56591837022813</c:v>
                </c:pt>
                <c:pt idx="216">
                  <c:v>765.67182287979222</c:v>
                </c:pt>
                <c:pt idx="217">
                  <c:v>738.06640920475695</c:v>
                </c:pt>
                <c:pt idx="218">
                  <c:v>720.30285375768324</c:v>
                </c:pt>
                <c:pt idx="219">
                  <c:v>708.0441211992254</c:v>
                </c:pt>
                <c:pt idx="220">
                  <c:v>705.89843650533521</c:v>
                </c:pt>
                <c:pt idx="221">
                  <c:v>697.96040256112553</c:v>
                </c:pt>
                <c:pt idx="222">
                  <c:v>703.09663049220501</c:v>
                </c:pt>
                <c:pt idx="223">
                  <c:v>728.40337084773819</c:v>
                </c:pt>
                <c:pt idx="224">
                  <c:v>773.32006254046166</c:v>
                </c:pt>
                <c:pt idx="225">
                  <c:v>819.62426112517198</c:v>
                </c:pt>
                <c:pt idx="226">
                  <c:v>864.07422219171781</c:v>
                </c:pt>
                <c:pt idx="227">
                  <c:v>899.15701260258618</c:v>
                </c:pt>
                <c:pt idx="228">
                  <c:v>914.55889263031429</c:v>
                </c:pt>
                <c:pt idx="229">
                  <c:v>924.00682436700038</c:v>
                </c:pt>
                <c:pt idx="230">
                  <c:v>919.74705212752588</c:v>
                </c:pt>
                <c:pt idx="231">
                  <c:v>904.4298155554759</c:v>
                </c:pt>
                <c:pt idx="232">
                  <c:v>893.12714658903576</c:v>
                </c:pt>
                <c:pt idx="233">
                  <c:v>873.86387977807544</c:v>
                </c:pt>
                <c:pt idx="234">
                  <c:v>845.23263508502123</c:v>
                </c:pt>
                <c:pt idx="235">
                  <c:v>809.87600272217708</c:v>
                </c:pt>
                <c:pt idx="236">
                  <c:v>786.0025120889012</c:v>
                </c:pt>
                <c:pt idx="237">
                  <c:v>759.40132651540375</c:v>
                </c:pt>
                <c:pt idx="238">
                  <c:v>730.5847657007215</c:v>
                </c:pt>
                <c:pt idx="239">
                  <c:v>718.23689228226544</c:v>
                </c:pt>
                <c:pt idx="240">
                  <c:v>709.9185778171551</c:v>
                </c:pt>
                <c:pt idx="241">
                  <c:v>700.68602177627486</c:v>
                </c:pt>
                <c:pt idx="242">
                  <c:v>676.31151261379478</c:v>
                </c:pt>
                <c:pt idx="243">
                  <c:v>657.14545892699891</c:v>
                </c:pt>
                <c:pt idx="244">
                  <c:v>640.47411926086693</c:v>
                </c:pt>
                <c:pt idx="245">
                  <c:v>626.94661897236244</c:v>
                </c:pt>
                <c:pt idx="246">
                  <c:v>628.81661662532474</c:v>
                </c:pt>
                <c:pt idx="247">
                  <c:v>651.72923874743742</c:v>
                </c:pt>
                <c:pt idx="248">
                  <c:v>693.40176435076205</c:v>
                </c:pt>
                <c:pt idx="249">
                  <c:v>730.12057207185421</c:v>
                </c:pt>
                <c:pt idx="250">
                  <c:v>779.95346483811807</c:v>
                </c:pt>
                <c:pt idx="251">
                  <c:v>842.39185156777694</c:v>
                </c:pt>
                <c:pt idx="252">
                  <c:v>880.7635899144866</c:v>
                </c:pt>
                <c:pt idx="253">
                  <c:v>899.1613562494947</c:v>
                </c:pt>
                <c:pt idx="254">
                  <c:v>908.05353181806379</c:v>
                </c:pt>
                <c:pt idx="255">
                  <c:v>904.9506303515617</c:v>
                </c:pt>
                <c:pt idx="256">
                  <c:v>904.66529503298807</c:v>
                </c:pt>
                <c:pt idx="257">
                  <c:v>900.4412713919603</c:v>
                </c:pt>
                <c:pt idx="258">
                  <c:v>879.46088023559128</c:v>
                </c:pt>
                <c:pt idx="259">
                  <c:v>855.36171215985985</c:v>
                </c:pt>
                <c:pt idx="260">
                  <c:v>816.81903400960914</c:v>
                </c:pt>
                <c:pt idx="261">
                  <c:v>759.30226830228764</c:v>
                </c:pt>
                <c:pt idx="262">
                  <c:v>716.38726748648264</c:v>
                </c:pt>
                <c:pt idx="263">
                  <c:v>702.16666722098921</c:v>
                </c:pt>
                <c:pt idx="264">
                  <c:v>663.71820392535528</c:v>
                </c:pt>
                <c:pt idx="265">
                  <c:v>644.03198891147736</c:v>
                </c:pt>
                <c:pt idx="266">
                  <c:v>620.68288793413183</c:v>
                </c:pt>
                <c:pt idx="267">
                  <c:v>593.70718774271018</c:v>
                </c:pt>
                <c:pt idx="268">
                  <c:v>597.60489971468655</c:v>
                </c:pt>
                <c:pt idx="269">
                  <c:v>594.90761030282249</c:v>
                </c:pt>
                <c:pt idx="270">
                  <c:v>607.33436127398124</c:v>
                </c:pt>
                <c:pt idx="271">
                  <c:v>638.07642616760199</c:v>
                </c:pt>
                <c:pt idx="272">
                  <c:v>670.78681657958998</c:v>
                </c:pt>
                <c:pt idx="273">
                  <c:v>695.28575392827804</c:v>
                </c:pt>
                <c:pt idx="274">
                  <c:v>757.47551492164052</c:v>
                </c:pt>
                <c:pt idx="275">
                  <c:v>821.79889065199711</c:v>
                </c:pt>
                <c:pt idx="276">
                  <c:v>857.77981654965811</c:v>
                </c:pt>
                <c:pt idx="277">
                  <c:v>879.62540066715428</c:v>
                </c:pt>
                <c:pt idx="278">
                  <c:v>891.07771403548043</c:v>
                </c:pt>
                <c:pt idx="279">
                  <c:v>888.30608291458805</c:v>
                </c:pt>
                <c:pt idx="280">
                  <c:v>873.71927093145371</c:v>
                </c:pt>
                <c:pt idx="281">
                  <c:v>852.97301387523623</c:v>
                </c:pt>
                <c:pt idx="282">
                  <c:v>826.67630641819062</c:v>
                </c:pt>
                <c:pt idx="283">
                  <c:v>786.37675763135337</c:v>
                </c:pt>
                <c:pt idx="284">
                  <c:v>741.77315447019055</c:v>
                </c:pt>
                <c:pt idx="285">
                  <c:v>699.84100947556215</c:v>
                </c:pt>
                <c:pt idx="286">
                  <c:v>664.91674295716268</c:v>
                </c:pt>
                <c:pt idx="287">
                  <c:v>624.11725194300993</c:v>
                </c:pt>
                <c:pt idx="288">
                  <c:v>629.73673942212929</c:v>
                </c:pt>
                <c:pt idx="289">
                  <c:v>615.0257683282598</c:v>
                </c:pt>
                <c:pt idx="290">
                  <c:v>594.62227498424988</c:v>
                </c:pt>
                <c:pt idx="291">
                  <c:v>574.30942163501174</c:v>
                </c:pt>
                <c:pt idx="292">
                  <c:v>564.41474773579637</c:v>
                </c:pt>
                <c:pt idx="293">
                  <c:v>565.8046763070322</c:v>
                </c:pt>
                <c:pt idx="294">
                  <c:v>576.83115852095307</c:v>
                </c:pt>
                <c:pt idx="295">
                  <c:v>603.04802744146684</c:v>
                </c:pt>
                <c:pt idx="296">
                  <c:v>647.06320098431956</c:v>
                </c:pt>
                <c:pt idx="297">
                  <c:v>685.35275599395356</c:v>
                </c:pt>
                <c:pt idx="298">
                  <c:v>741.48785759097132</c:v>
                </c:pt>
                <c:pt idx="299">
                  <c:v>806.90652425052383</c:v>
                </c:pt>
                <c:pt idx="300">
                  <c:v>849.66107920620095</c:v>
                </c:pt>
                <c:pt idx="301">
                  <c:v>866.49559392653543</c:v>
                </c:pt>
                <c:pt idx="302">
                  <c:v>876.41786728132638</c:v>
                </c:pt>
                <c:pt idx="303">
                  <c:v>876.7978402874005</c:v>
                </c:pt>
                <c:pt idx="304">
                  <c:v>868.91458242145609</c:v>
                </c:pt>
                <c:pt idx="305">
                  <c:v>863.79422994323534</c:v>
                </c:pt>
                <c:pt idx="306">
                  <c:v>829.99623647268481</c:v>
                </c:pt>
                <c:pt idx="307">
                  <c:v>784.3438924390141</c:v>
                </c:pt>
                <c:pt idx="308">
                  <c:v>753.5585448337257</c:v>
                </c:pt>
                <c:pt idx="309">
                  <c:v>722.08540188218603</c:v>
                </c:pt>
                <c:pt idx="310">
                  <c:v>701.51477423059703</c:v>
                </c:pt>
                <c:pt idx="311">
                  <c:v>697.82555731020886</c:v>
                </c:pt>
                <c:pt idx="312">
                  <c:v>681.01014694839944</c:v>
                </c:pt>
                <c:pt idx="313">
                  <c:v>676.08179903925759</c:v>
                </c:pt>
                <c:pt idx="314">
                  <c:v>658.72500882741701</c:v>
                </c:pt>
                <c:pt idx="315">
                  <c:v>641.28703470168387</c:v>
                </c:pt>
                <c:pt idx="316">
                  <c:v>624.86555083114968</c:v>
                </c:pt>
                <c:pt idx="317">
                  <c:v>609.17618288107133</c:v>
                </c:pt>
                <c:pt idx="318">
                  <c:v>609.30945211850792</c:v>
                </c:pt>
                <c:pt idx="319">
                  <c:v>636.72301498187676</c:v>
                </c:pt>
                <c:pt idx="320">
                  <c:v>669.33319400015398</c:v>
                </c:pt>
                <c:pt idx="321">
                  <c:v>694.56974409680049</c:v>
                </c:pt>
                <c:pt idx="322">
                  <c:v>727.93813935633466</c:v>
                </c:pt>
                <c:pt idx="323">
                  <c:v>778.43814709684534</c:v>
                </c:pt>
                <c:pt idx="324">
                  <c:v>810.79866251629096</c:v>
                </c:pt>
                <c:pt idx="325">
                  <c:v>837.74526411736372</c:v>
                </c:pt>
                <c:pt idx="326">
                  <c:v>857.63055654130335</c:v>
                </c:pt>
                <c:pt idx="327">
                  <c:v>871.3941513369715</c:v>
                </c:pt>
                <c:pt idx="328">
                  <c:v>882.909043972257</c:v>
                </c:pt>
                <c:pt idx="329">
                  <c:v>875.95774822389319</c:v>
                </c:pt>
                <c:pt idx="330">
                  <c:v>863.28556198275066</c:v>
                </c:pt>
                <c:pt idx="331">
                  <c:v>835.20250090523825</c:v>
                </c:pt>
                <c:pt idx="332">
                  <c:v>819.3671402918244</c:v>
                </c:pt>
                <c:pt idx="333">
                  <c:v>789.67908246209652</c:v>
                </c:pt>
                <c:pt idx="334">
                  <c:v>762.80443933015601</c:v>
                </c:pt>
                <c:pt idx="335">
                  <c:v>709.61294652010906</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X$3:$X$362</c:f>
              <c:numCache>
                <c:formatCode>General</c:formatCode>
                <c:ptCount val="360"/>
                <c:pt idx="0">
                  <c:v>-305.00265921098674</c:v>
                </c:pt>
                <c:pt idx="1">
                  <c:v>-378.71932184825317</c:v>
                </c:pt>
                <c:pt idx="2">
                  <c:v>-410.81022347764139</c:v>
                </c:pt>
                <c:pt idx="3">
                  <c:v>-451.47978163461323</c:v>
                </c:pt>
                <c:pt idx="4">
                  <c:v>-451.06561348160886</c:v>
                </c:pt>
                <c:pt idx="5">
                  <c:v>-450.07093499242814</c:v>
                </c:pt>
                <c:pt idx="6">
                  <c:v>-358.89709085223694</c:v>
                </c:pt>
                <c:pt idx="7">
                  <c:v>-151.03827665119721</c:v>
                </c:pt>
                <c:pt idx="8">
                  <c:v>-146.47265624204485</c:v>
                </c:pt>
                <c:pt idx="9">
                  <c:v>-167.53913089655697</c:v>
                </c:pt>
                <c:pt idx="10">
                  <c:v>-199.14080044788096</c:v>
                </c:pt>
                <c:pt idx="11">
                  <c:v>-140.57317159779055</c:v>
                </c:pt>
                <c:pt idx="12">
                  <c:v>-193.96834749269777</c:v>
                </c:pt>
                <c:pt idx="13">
                  <c:v>-159.40465301673299</c:v>
                </c:pt>
                <c:pt idx="14">
                  <c:v>-170.04034204236291</c:v>
                </c:pt>
                <c:pt idx="15">
                  <c:v>-178.58360364736507</c:v>
                </c:pt>
                <c:pt idx="16">
                  <c:v>-177.47905977171015</c:v>
                </c:pt>
                <c:pt idx="17">
                  <c:v>-173.301818455242</c:v>
                </c:pt>
                <c:pt idx="18">
                  <c:v>-124.84682913734537</c:v>
                </c:pt>
                <c:pt idx="19">
                  <c:v>-109.21723246169147</c:v>
                </c:pt>
                <c:pt idx="20">
                  <c:v>-93.788479394266048</c:v>
                </c:pt>
                <c:pt idx="21">
                  <c:v>-133.49582656094609</c:v>
                </c:pt>
                <c:pt idx="22">
                  <c:v>-170.22433341891877</c:v>
                </c:pt>
                <c:pt idx="23">
                  <c:v>-179.66183118309274</c:v>
                </c:pt>
                <c:pt idx="24">
                  <c:v>-203.39584505571946</c:v>
                </c:pt>
                <c:pt idx="25">
                  <c:v>-337.10830360486563</c:v>
                </c:pt>
                <c:pt idx="26">
                  <c:v>-413.23056481192953</c:v>
                </c:pt>
                <c:pt idx="27">
                  <c:v>-448.06707716294306</c:v>
                </c:pt>
                <c:pt idx="28">
                  <c:v>-457.22106240469611</c:v>
                </c:pt>
                <c:pt idx="29">
                  <c:v>-414.61389508860236</c:v>
                </c:pt>
                <c:pt idx="30">
                  <c:v>-181.29782610232959</c:v>
                </c:pt>
                <c:pt idx="31">
                  <c:v>-105.41740116966355</c:v>
                </c:pt>
                <c:pt idx="32">
                  <c:v>-160.79291355058754</c:v>
                </c:pt>
                <c:pt idx="33">
                  <c:v>-180.46907045243833</c:v>
                </c:pt>
                <c:pt idx="34">
                  <c:v>-219.18179976513926</c:v>
                </c:pt>
                <c:pt idx="35">
                  <c:v>-218.20702587733771</c:v>
                </c:pt>
                <c:pt idx="36">
                  <c:v>-199.2029301550433</c:v>
                </c:pt>
                <c:pt idx="37">
                  <c:v>-208.18545700096911</c:v>
                </c:pt>
                <c:pt idx="38">
                  <c:v>-176.84681007441702</c:v>
                </c:pt>
                <c:pt idx="39">
                  <c:v>-217.73159539395064</c:v>
                </c:pt>
                <c:pt idx="40">
                  <c:v>-232.39867479165264</c:v>
                </c:pt>
                <c:pt idx="41">
                  <c:v>-244.94448102074682</c:v>
                </c:pt>
                <c:pt idx="42">
                  <c:v>-267.01362502218296</c:v>
                </c:pt>
                <c:pt idx="43">
                  <c:v>-315.99517744506664</c:v>
                </c:pt>
                <c:pt idx="44">
                  <c:v>-314.76777661063238</c:v>
                </c:pt>
                <c:pt idx="45">
                  <c:v>-331.6673174660246</c:v>
                </c:pt>
                <c:pt idx="46">
                  <c:v>-379.21188020242096</c:v>
                </c:pt>
                <c:pt idx="47">
                  <c:v>-584.21665788594271</c:v>
                </c:pt>
                <c:pt idx="48">
                  <c:v>-576.37513291736354</c:v>
                </c:pt>
                <c:pt idx="49">
                  <c:v>-476.51005495201349</c:v>
                </c:pt>
                <c:pt idx="50">
                  <c:v>-456.40089675620482</c:v>
                </c:pt>
                <c:pt idx="51">
                  <c:v>-351.2991027603174</c:v>
                </c:pt>
                <c:pt idx="52">
                  <c:v>-349.81256910240944</c:v>
                </c:pt>
                <c:pt idx="53">
                  <c:v>-353.85118386860233</c:v>
                </c:pt>
                <c:pt idx="54">
                  <c:v>-342.58162680836699</c:v>
                </c:pt>
                <c:pt idx="55">
                  <c:v>-164.7731535078799</c:v>
                </c:pt>
                <c:pt idx="56">
                  <c:v>-223.57141736142506</c:v>
                </c:pt>
                <c:pt idx="57">
                  <c:v>-229.49343195642854</c:v>
                </c:pt>
                <c:pt idx="58">
                  <c:v>-191.23734180964527</c:v>
                </c:pt>
                <c:pt idx="59">
                  <c:v>-171.98284828914254</c:v>
                </c:pt>
                <c:pt idx="60">
                  <c:v>-172.32408749350896</c:v>
                </c:pt>
                <c:pt idx="61">
                  <c:v>-206.56027282212636</c:v>
                </c:pt>
                <c:pt idx="62">
                  <c:v>-191.78895428616252</c:v>
                </c:pt>
                <c:pt idx="63">
                  <c:v>-146.483073783809</c:v>
                </c:pt>
                <c:pt idx="64">
                  <c:v>-128.43102095260897</c:v>
                </c:pt>
                <c:pt idx="65">
                  <c:v>-131.06098619445723</c:v>
                </c:pt>
                <c:pt idx="66">
                  <c:v>-131.86031660616987</c:v>
                </c:pt>
                <c:pt idx="67">
                  <c:v>-129.66583708654468</c:v>
                </c:pt>
                <c:pt idx="68">
                  <c:v>-87.029816568618045</c:v>
                </c:pt>
                <c:pt idx="69">
                  <c:v>-83.667088673553096</c:v>
                </c:pt>
                <c:pt idx="70">
                  <c:v>-138.78091038095369</c:v>
                </c:pt>
                <c:pt idx="71">
                  <c:v>-269.81469366500858</c:v>
                </c:pt>
                <c:pt idx="72">
                  <c:v>-395.80549711430984</c:v>
                </c:pt>
                <c:pt idx="73">
                  <c:v>-184.75444544543939</c:v>
                </c:pt>
                <c:pt idx="74">
                  <c:v>-279.95937345292901</c:v>
                </c:pt>
                <c:pt idx="75">
                  <c:v>-184.51022826071301</c:v>
                </c:pt>
                <c:pt idx="76">
                  <c:v>-201.17930785352783</c:v>
                </c:pt>
                <c:pt idx="77">
                  <c:v>-197.43121098412959</c:v>
                </c:pt>
                <c:pt idx="78">
                  <c:v>-222.7820099925778</c:v>
                </c:pt>
                <c:pt idx="79">
                  <c:v>-80.923782756663428</c:v>
                </c:pt>
                <c:pt idx="80">
                  <c:v>-81.625408792601974</c:v>
                </c:pt>
                <c:pt idx="81">
                  <c:v>-112.2087529464406</c:v>
                </c:pt>
                <c:pt idx="82">
                  <c:v>-88.011601201197095</c:v>
                </c:pt>
                <c:pt idx="83">
                  <c:v>-73.430907851021828</c:v>
                </c:pt>
                <c:pt idx="84">
                  <c:v>-66.661986383370774</c:v>
                </c:pt>
                <c:pt idx="85">
                  <c:v>-71.97383467878592</c:v>
                </c:pt>
                <c:pt idx="86">
                  <c:v>-104.45970462798894</c:v>
                </c:pt>
                <c:pt idx="87">
                  <c:v>-104.26050281475102</c:v>
                </c:pt>
                <c:pt idx="88">
                  <c:v>-102.98786396148165</c:v>
                </c:pt>
                <c:pt idx="89">
                  <c:v>-101.80397048097839</c:v>
                </c:pt>
                <c:pt idx="90">
                  <c:v>-60.76934291499466</c:v>
                </c:pt>
                <c:pt idx="91">
                  <c:v>-100.94747884472935</c:v>
                </c:pt>
                <c:pt idx="92">
                  <c:v>-132.66992545241274</c:v>
                </c:pt>
                <c:pt idx="93">
                  <c:v>-134.19942080303395</c:v>
                </c:pt>
                <c:pt idx="94">
                  <c:v>-213.70613610896021</c:v>
                </c:pt>
                <c:pt idx="95">
                  <c:v>-297.10483188292511</c:v>
                </c:pt>
                <c:pt idx="96">
                  <c:v>-365.29778422038544</c:v>
                </c:pt>
                <c:pt idx="97">
                  <c:v>-529.65477982305777</c:v>
                </c:pt>
                <c:pt idx="98">
                  <c:v>-528.05607353587072</c:v>
                </c:pt>
                <c:pt idx="99">
                  <c:v>-518.09962198675794</c:v>
                </c:pt>
                <c:pt idx="100">
                  <c:v>-545.04630591106445</c:v>
                </c:pt>
                <c:pt idx="101">
                  <c:v>-553.35510359547402</c:v>
                </c:pt>
                <c:pt idx="102">
                  <c:v>-607.56730647442612</c:v>
                </c:pt>
                <c:pt idx="103">
                  <c:v>-211.25185667802813</c:v>
                </c:pt>
                <c:pt idx="104">
                  <c:v>-228.89069761117264</c:v>
                </c:pt>
                <c:pt idx="105">
                  <c:v>-172.81925146169078</c:v>
                </c:pt>
                <c:pt idx="106">
                  <c:v>-236.36249844315512</c:v>
                </c:pt>
                <c:pt idx="107">
                  <c:v>-199.74528823450407</c:v>
                </c:pt>
                <c:pt idx="108">
                  <c:v>-205.74430974496087</c:v>
                </c:pt>
                <c:pt idx="109">
                  <c:v>-188.89714026460339</c:v>
                </c:pt>
                <c:pt idx="110">
                  <c:v>-196.15449777038017</c:v>
                </c:pt>
                <c:pt idx="111">
                  <c:v>-246.22468714090203</c:v>
                </c:pt>
                <c:pt idx="112">
                  <c:v>-270.09710631315289</c:v>
                </c:pt>
                <c:pt idx="113">
                  <c:v>-234.35288327133782</c:v>
                </c:pt>
                <c:pt idx="114">
                  <c:v>-239.86843333858613</c:v>
                </c:pt>
                <c:pt idx="115">
                  <c:v>-244.19740243530114</c:v>
                </c:pt>
                <c:pt idx="116">
                  <c:v>-216.53922843735265</c:v>
                </c:pt>
                <c:pt idx="117">
                  <c:v>-333.78202575921921</c:v>
                </c:pt>
                <c:pt idx="118">
                  <c:v>-403.69049977603805</c:v>
                </c:pt>
                <c:pt idx="119">
                  <c:v>-610.25498705506197</c:v>
                </c:pt>
                <c:pt idx="120">
                  <c:v>-576.91856484565415</c:v>
                </c:pt>
                <c:pt idx="121">
                  <c:v>-493.94569179455436</c:v>
                </c:pt>
                <c:pt idx="122">
                  <c:v>-466.88842047561553</c:v>
                </c:pt>
                <c:pt idx="123">
                  <c:v>-461.04082506241923</c:v>
                </c:pt>
                <c:pt idx="124">
                  <c:v>-461.32465897905649</c:v>
                </c:pt>
                <c:pt idx="125">
                  <c:v>-458.93741768299941</c:v>
                </c:pt>
                <c:pt idx="126">
                  <c:v>-440.24285376793057</c:v>
                </c:pt>
                <c:pt idx="127">
                  <c:v>-382.42779606062123</c:v>
                </c:pt>
                <c:pt idx="128">
                  <c:v>-360.39775881541806</c:v>
                </c:pt>
                <c:pt idx="129">
                  <c:v>-274.48371778047562</c:v>
                </c:pt>
                <c:pt idx="130">
                  <c:v>-341.53038619852032</c:v>
                </c:pt>
                <c:pt idx="131">
                  <c:v>-376.84173184988816</c:v>
                </c:pt>
                <c:pt idx="132">
                  <c:v>-335.68271564999526</c:v>
                </c:pt>
                <c:pt idx="133">
                  <c:v>-334.81597195100574</c:v>
                </c:pt>
                <c:pt idx="134">
                  <c:v>-402.37399490841727</c:v>
                </c:pt>
                <c:pt idx="135">
                  <c:v>-432.09609835013407</c:v>
                </c:pt>
                <c:pt idx="136">
                  <c:v>-395.10195118925697</c:v>
                </c:pt>
                <c:pt idx="137">
                  <c:v>-398.4742870438705</c:v>
                </c:pt>
                <c:pt idx="138">
                  <c:v>-427.81454653886004</c:v>
                </c:pt>
                <c:pt idx="139">
                  <c:v>-433.99145829345821</c:v>
                </c:pt>
                <c:pt idx="140">
                  <c:v>-350.32007156603089</c:v>
                </c:pt>
                <c:pt idx="141">
                  <c:v>-201.39031666289858</c:v>
                </c:pt>
                <c:pt idx="142">
                  <c:v>-249.02761363305726</c:v>
                </c:pt>
                <c:pt idx="143">
                  <c:v>-464.1016877396201</c:v>
                </c:pt>
                <c:pt idx="144">
                  <c:v>-531.89221617017063</c:v>
                </c:pt>
                <c:pt idx="145">
                  <c:v>-445.53543736765181</c:v>
                </c:pt>
                <c:pt idx="146">
                  <c:v>-458.54635094168032</c:v>
                </c:pt>
                <c:pt idx="147">
                  <c:v>-365.61305382801976</c:v>
                </c:pt>
                <c:pt idx="148">
                  <c:v>-391.72567964166717</c:v>
                </c:pt>
                <c:pt idx="149">
                  <c:v>-311.95172023389131</c:v>
                </c:pt>
                <c:pt idx="150">
                  <c:v>-306.48457216884884</c:v>
                </c:pt>
                <c:pt idx="151">
                  <c:v>-361.80572223288823</c:v>
                </c:pt>
                <c:pt idx="152">
                  <c:v>-418.84300597872311</c:v>
                </c:pt>
                <c:pt idx="153">
                  <c:v>-409.42838918640632</c:v>
                </c:pt>
                <c:pt idx="154">
                  <c:v>-429.67574405964359</c:v>
                </c:pt>
                <c:pt idx="155">
                  <c:v>-485.24234349293846</c:v>
                </c:pt>
                <c:pt idx="156">
                  <c:v>-479.65177881208501</c:v>
                </c:pt>
                <c:pt idx="157">
                  <c:v>-423.65679686065312</c:v>
                </c:pt>
                <c:pt idx="158">
                  <c:v>-445.17126077969442</c:v>
                </c:pt>
                <c:pt idx="159">
                  <c:v>-450.11852751517864</c:v>
                </c:pt>
                <c:pt idx="160">
                  <c:v>-422.30493589591117</c:v>
                </c:pt>
                <c:pt idx="161">
                  <c:v>-350.00370807135243</c:v>
                </c:pt>
                <c:pt idx="162">
                  <c:v>-364.49246573750185</c:v>
                </c:pt>
                <c:pt idx="163">
                  <c:v>-346.54873089917737</c:v>
                </c:pt>
                <c:pt idx="164">
                  <c:v>-293.08636923052831</c:v>
                </c:pt>
                <c:pt idx="165">
                  <c:v>-330.94686313624328</c:v>
                </c:pt>
                <c:pt idx="166">
                  <c:v>-367.68060517978279</c:v>
                </c:pt>
                <c:pt idx="167">
                  <c:v>-383.373260733508</c:v>
                </c:pt>
                <c:pt idx="168">
                  <c:v>-334.62579550815224</c:v>
                </c:pt>
                <c:pt idx="169">
                  <c:v>-289.9676977705634</c:v>
                </c:pt>
                <c:pt idx="170">
                  <c:v>-271.59924198301832</c:v>
                </c:pt>
                <c:pt idx="171">
                  <c:v>-242.94969425378417</c:v>
                </c:pt>
                <c:pt idx="172">
                  <c:v>-237.4210017745354</c:v>
                </c:pt>
                <c:pt idx="173">
                  <c:v>-245.24212862719057</c:v>
                </c:pt>
                <c:pt idx="174">
                  <c:v>-244.2952443895112</c:v>
                </c:pt>
                <c:pt idx="175">
                  <c:v>-132.10398601782214</c:v>
                </c:pt>
                <c:pt idx="176">
                  <c:v>-149.34549725507014</c:v>
                </c:pt>
                <c:pt idx="177">
                  <c:v>-149.03733014647815</c:v>
                </c:pt>
                <c:pt idx="178">
                  <c:v>-166.2533066751048</c:v>
                </c:pt>
                <c:pt idx="179">
                  <c:v>-187.67375852870242</c:v>
                </c:pt>
                <c:pt idx="180">
                  <c:v>-254.8379739155653</c:v>
                </c:pt>
                <c:pt idx="181">
                  <c:v>-304.28008677400794</c:v>
                </c:pt>
                <c:pt idx="182">
                  <c:v>-290.10292331490973</c:v>
                </c:pt>
                <c:pt idx="183">
                  <c:v>-291.53268083453401</c:v>
                </c:pt>
                <c:pt idx="184">
                  <c:v>-297.39840379235852</c:v>
                </c:pt>
                <c:pt idx="185">
                  <c:v>-302.70950259475387</c:v>
                </c:pt>
                <c:pt idx="186">
                  <c:v>-361.63403599377563</c:v>
                </c:pt>
                <c:pt idx="187">
                  <c:v>-283.95048560011907</c:v>
                </c:pt>
                <c:pt idx="188">
                  <c:v>-157.43400868983375</c:v>
                </c:pt>
                <c:pt idx="189">
                  <c:v>-228.74792744973496</c:v>
                </c:pt>
                <c:pt idx="190">
                  <c:v>-191.80984969471874</c:v>
                </c:pt>
                <c:pt idx="191">
                  <c:v>-273.75939681569577</c:v>
                </c:pt>
                <c:pt idx="192">
                  <c:v>-371.66629209735464</c:v>
                </c:pt>
                <c:pt idx="193">
                  <c:v>-372.29198433301531</c:v>
                </c:pt>
                <c:pt idx="194">
                  <c:v>-355.50997433976397</c:v>
                </c:pt>
                <c:pt idx="195">
                  <c:v>-322.40513222160143</c:v>
                </c:pt>
                <c:pt idx="196">
                  <c:v>-263.46819102785821</c:v>
                </c:pt>
                <c:pt idx="197">
                  <c:v>-246.4791386833773</c:v>
                </c:pt>
                <c:pt idx="198">
                  <c:v>-226.98409401626427</c:v>
                </c:pt>
                <c:pt idx="199">
                  <c:v>-71.267526697008165</c:v>
                </c:pt>
                <c:pt idx="200">
                  <c:v>-126.6654362025138</c:v>
                </c:pt>
                <c:pt idx="201">
                  <c:v>-150.95870812388091</c:v>
                </c:pt>
                <c:pt idx="202">
                  <c:v>-106.52312248547658</c:v>
                </c:pt>
                <c:pt idx="203">
                  <c:v>-137.02884591942669</c:v>
                </c:pt>
                <c:pt idx="204">
                  <c:v>-198.77951675312286</c:v>
                </c:pt>
                <c:pt idx="205">
                  <c:v>-219.3611545731282</c:v>
                </c:pt>
                <c:pt idx="206">
                  <c:v>-236.58359418919008</c:v>
                </c:pt>
                <c:pt idx="207">
                  <c:v>-224.09915363045906</c:v>
                </c:pt>
                <c:pt idx="208">
                  <c:v>-224.70843744150807</c:v>
                </c:pt>
                <c:pt idx="209">
                  <c:v>-216.92601829352589</c:v>
                </c:pt>
                <c:pt idx="210">
                  <c:v>-233.83630327366285</c:v>
                </c:pt>
                <c:pt idx="211">
                  <c:v>-248.73075127001383</c:v>
                </c:pt>
                <c:pt idx="212">
                  <c:v>-251.62728695236154</c:v>
                </c:pt>
                <c:pt idx="213">
                  <c:v>-168.76047782911155</c:v>
                </c:pt>
                <c:pt idx="214">
                  <c:v>-150.31806964577495</c:v>
                </c:pt>
                <c:pt idx="215">
                  <c:v>-170.74047094238935</c:v>
                </c:pt>
                <c:pt idx="216">
                  <c:v>-197.19965855409987</c:v>
                </c:pt>
                <c:pt idx="217">
                  <c:v>-202.24771400691878</c:v>
                </c:pt>
                <c:pt idx="218">
                  <c:v>-320.96075717149557</c:v>
                </c:pt>
                <c:pt idx="219">
                  <c:v>-296.70310460496745</c:v>
                </c:pt>
                <c:pt idx="220">
                  <c:v>-240.80444110125526</c:v>
                </c:pt>
                <c:pt idx="221">
                  <c:v>-194.50716307149341</c:v>
                </c:pt>
                <c:pt idx="222">
                  <c:v>-126.44426535131237</c:v>
                </c:pt>
                <c:pt idx="223">
                  <c:v>-117.52728294208571</c:v>
                </c:pt>
                <c:pt idx="224">
                  <c:v>-124.84569320819958</c:v>
                </c:pt>
                <c:pt idx="225">
                  <c:v>-127.22096552966133</c:v>
                </c:pt>
                <c:pt idx="226">
                  <c:v>-175.31723970921757</c:v>
                </c:pt>
                <c:pt idx="227">
                  <c:v>-173.05622890705189</c:v>
                </c:pt>
                <c:pt idx="228">
                  <c:v>-182.49545671714353</c:v>
                </c:pt>
                <c:pt idx="229">
                  <c:v>-144.66036422357905</c:v>
                </c:pt>
                <c:pt idx="230">
                  <c:v>-198.71667121812095</c:v>
                </c:pt>
                <c:pt idx="231">
                  <c:v>-162.63839782532722</c:v>
                </c:pt>
                <c:pt idx="232">
                  <c:v>-130.65939161934187</c:v>
                </c:pt>
                <c:pt idx="233">
                  <c:v>-141.11555118387903</c:v>
                </c:pt>
                <c:pt idx="234">
                  <c:v>-124.38642741701572</c:v>
                </c:pt>
                <c:pt idx="235">
                  <c:v>-128.86133184951265</c:v>
                </c:pt>
                <c:pt idx="236">
                  <c:v>-107.40024950359059</c:v>
                </c:pt>
                <c:pt idx="237">
                  <c:v>-87.479054302264046</c:v>
                </c:pt>
                <c:pt idx="238">
                  <c:v>-181.33146600128146</c:v>
                </c:pt>
                <c:pt idx="239">
                  <c:v>-291.41314851290269</c:v>
                </c:pt>
                <c:pt idx="240">
                  <c:v>-309.4170879016603</c:v>
                </c:pt>
                <c:pt idx="241">
                  <c:v>-355.99764522912142</c:v>
                </c:pt>
                <c:pt idx="242">
                  <c:v>-361.88977796430601</c:v>
                </c:pt>
                <c:pt idx="243">
                  <c:v>-339.83634507596395</c:v>
                </c:pt>
                <c:pt idx="244">
                  <c:v>-323.75246716823932</c:v>
                </c:pt>
                <c:pt idx="245">
                  <c:v>-343.37224134292762</c:v>
                </c:pt>
                <c:pt idx="246">
                  <c:v>-257.02794919828852</c:v>
                </c:pt>
                <c:pt idx="247">
                  <c:v>-113.19318009165194</c:v>
                </c:pt>
                <c:pt idx="248">
                  <c:v>-128.4691091018309</c:v>
                </c:pt>
                <c:pt idx="249">
                  <c:v>-145.90525318116579</c:v>
                </c:pt>
                <c:pt idx="250">
                  <c:v>-209.26615894016112</c:v>
                </c:pt>
                <c:pt idx="251">
                  <c:v>-181.48796373586271</c:v>
                </c:pt>
                <c:pt idx="252">
                  <c:v>-223.20731129160853</c:v>
                </c:pt>
                <c:pt idx="253">
                  <c:v>-189.61304579034032</c:v>
                </c:pt>
                <c:pt idx="254">
                  <c:v>-149.27935176229295</c:v>
                </c:pt>
                <c:pt idx="255">
                  <c:v>-126.24615646288396</c:v>
                </c:pt>
                <c:pt idx="256">
                  <c:v>-133.40626999983047</c:v>
                </c:pt>
                <c:pt idx="257">
                  <c:v>-98.479206681949691</c:v>
                </c:pt>
                <c:pt idx="258">
                  <c:v>-102.41467208071249</c:v>
                </c:pt>
                <c:pt idx="259">
                  <c:v>-108.58806896611857</c:v>
                </c:pt>
                <c:pt idx="260">
                  <c:v>-106.48677165027644</c:v>
                </c:pt>
                <c:pt idx="261">
                  <c:v>-99.387283218132993</c:v>
                </c:pt>
                <c:pt idx="262">
                  <c:v>-123.24924204713994</c:v>
                </c:pt>
                <c:pt idx="263">
                  <c:v>-225.69122912645199</c:v>
                </c:pt>
                <c:pt idx="264">
                  <c:v>-316.68512430272824</c:v>
                </c:pt>
                <c:pt idx="265">
                  <c:v>-302.49883944460186</c:v>
                </c:pt>
                <c:pt idx="266">
                  <c:v>-335.35586372008322</c:v>
                </c:pt>
                <c:pt idx="267">
                  <c:v>-350.43867968799361</c:v>
                </c:pt>
                <c:pt idx="268">
                  <c:v>-345.6900238174627</c:v>
                </c:pt>
                <c:pt idx="269">
                  <c:v>-321.04631662389198</c:v>
                </c:pt>
                <c:pt idx="270">
                  <c:v>-215.7992344815174</c:v>
                </c:pt>
                <c:pt idx="271">
                  <c:v>-132.35335183999166</c:v>
                </c:pt>
                <c:pt idx="272">
                  <c:v>-190.65343584341662</c:v>
                </c:pt>
                <c:pt idx="273">
                  <c:v>-104.47186960022405</c:v>
                </c:pt>
                <c:pt idx="274">
                  <c:v>-94.393986408865288</c:v>
                </c:pt>
                <c:pt idx="275">
                  <c:v>-133.62221532042105</c:v>
                </c:pt>
                <c:pt idx="276">
                  <c:v>-176.22386002500386</c:v>
                </c:pt>
                <c:pt idx="277">
                  <c:v>-149.5033127304481</c:v>
                </c:pt>
                <c:pt idx="278">
                  <c:v>-192.02702459883554</c:v>
                </c:pt>
                <c:pt idx="279">
                  <c:v>-160.93464010924552</c:v>
                </c:pt>
                <c:pt idx="280">
                  <c:v>-169.42733622163314</c:v>
                </c:pt>
                <c:pt idx="281">
                  <c:v>-146.78173553913643</c:v>
                </c:pt>
                <c:pt idx="282">
                  <c:v>-156.64161045579479</c:v>
                </c:pt>
                <c:pt idx="283">
                  <c:v>-146.21447584666419</c:v>
                </c:pt>
                <c:pt idx="284">
                  <c:v>-121.27847102812778</c:v>
                </c:pt>
                <c:pt idx="285">
                  <c:v>-133.84649523366801</c:v>
                </c:pt>
                <c:pt idx="286">
                  <c:v>-120.29961109590904</c:v>
                </c:pt>
                <c:pt idx="287">
                  <c:v>-259.90998245016704</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W$3:$W$362</c:f>
              <c:numCache>
                <c:formatCode>General</c:formatCode>
                <c:ptCount val="360"/>
                <c:pt idx="0">
                  <c:v>416.72674688567605</c:v>
                </c:pt>
                <c:pt idx="1">
                  <c:v>506.14123964007325</c:v>
                </c:pt>
                <c:pt idx="2">
                  <c:v>584.5433263014728</c:v>
                </c:pt>
                <c:pt idx="3">
                  <c:v>554.35022070728439</c:v>
                </c:pt>
                <c:pt idx="4">
                  <c:v>481.67524852417426</c:v>
                </c:pt>
                <c:pt idx="5">
                  <c:v>495.06765187099393</c:v>
                </c:pt>
                <c:pt idx="6">
                  <c:v>447.23548604667479</c:v>
                </c:pt>
                <c:pt idx="7">
                  <c:v>372.2264657082481</c:v>
                </c:pt>
                <c:pt idx="8">
                  <c:v>362.13306962336719</c:v>
                </c:pt>
                <c:pt idx="9">
                  <c:v>465.65336310169977</c:v>
                </c:pt>
                <c:pt idx="10">
                  <c:v>510.23080656856382</c:v>
                </c:pt>
                <c:pt idx="11">
                  <c:v>414.78421420915765</c:v>
                </c:pt>
                <c:pt idx="12">
                  <c:v>390.45636001398333</c:v>
                </c:pt>
                <c:pt idx="13">
                  <c:v>475.18280592957166</c:v>
                </c:pt>
                <c:pt idx="14">
                  <c:v>529.3137571395041</c:v>
                </c:pt>
                <c:pt idx="15">
                  <c:v>515.59307592831033</c:v>
                </c:pt>
                <c:pt idx="16">
                  <c:v>449.80173339530927</c:v>
                </c:pt>
                <c:pt idx="17">
                  <c:v>553.62632130023769</c:v>
                </c:pt>
                <c:pt idx="18">
                  <c:v>633.4351210513156</c:v>
                </c:pt>
                <c:pt idx="19">
                  <c:v>715.19617763238205</c:v>
                </c:pt>
                <c:pt idx="20">
                  <c:v>569.95603138502872</c:v>
                </c:pt>
                <c:pt idx="21">
                  <c:v>493.42069451276387</c:v>
                </c:pt>
                <c:pt idx="22">
                  <c:v>662.00373413702368</c:v>
                </c:pt>
                <c:pt idx="23">
                  <c:v>597.63946287545355</c:v>
                </c:pt>
                <c:pt idx="24">
                  <c:v>512.37205502897484</c:v>
                </c:pt>
                <c:pt idx="25">
                  <c:v>461.87575142585132</c:v>
                </c:pt>
                <c:pt idx="26">
                  <c:v>411.18956992698804</c:v>
                </c:pt>
                <c:pt idx="27">
                  <c:v>390.55081902676443</c:v>
                </c:pt>
                <c:pt idx="28">
                  <c:v>388.53361544905573</c:v>
                </c:pt>
                <c:pt idx="29">
                  <c:v>360.69308147587577</c:v>
                </c:pt>
                <c:pt idx="30">
                  <c:v>413.23033500096892</c:v>
                </c:pt>
                <c:pt idx="31">
                  <c:v>304.01745077414398</c:v>
                </c:pt>
                <c:pt idx="32">
                  <c:v>234.26992894505776</c:v>
                </c:pt>
                <c:pt idx="33">
                  <c:v>278.46409254197323</c:v>
                </c:pt>
                <c:pt idx="34">
                  <c:v>417.3533655325283</c:v>
                </c:pt>
                <c:pt idx="35">
                  <c:v>268.65879558542622</c:v>
                </c:pt>
                <c:pt idx="36">
                  <c:v>211.86720638631783</c:v>
                </c:pt>
                <c:pt idx="37">
                  <c:v>127.45171056483028</c:v>
                </c:pt>
                <c:pt idx="38">
                  <c:v>203.44551132485384</c:v>
                </c:pt>
                <c:pt idx="39">
                  <c:v>185.8820817435373</c:v>
                </c:pt>
                <c:pt idx="40">
                  <c:v>197.426923772706</c:v>
                </c:pt>
                <c:pt idx="41">
                  <c:v>142.61321891245709</c:v>
                </c:pt>
                <c:pt idx="42">
                  <c:v>290.80370786782902</c:v>
                </c:pt>
                <c:pt idx="43">
                  <c:v>448.8428118201939</c:v>
                </c:pt>
                <c:pt idx="44">
                  <c:v>515.36768202660676</c:v>
                </c:pt>
                <c:pt idx="45">
                  <c:v>450.85936299048484</c:v>
                </c:pt>
                <c:pt idx="46">
                  <c:v>254.16104312220969</c:v>
                </c:pt>
                <c:pt idx="47">
                  <c:v>174.07377381622297</c:v>
                </c:pt>
                <c:pt idx="48">
                  <c:v>233.77591545241594</c:v>
                </c:pt>
                <c:pt idx="49">
                  <c:v>202.37646782297219</c:v>
                </c:pt>
                <c:pt idx="50">
                  <c:v>220.46256103166846</c:v>
                </c:pt>
                <c:pt idx="51">
                  <c:v>201.99242160007319</c:v>
                </c:pt>
                <c:pt idx="52">
                  <c:v>174.72223389910306</c:v>
                </c:pt>
                <c:pt idx="53">
                  <c:v>237.7115346549393</c:v>
                </c:pt>
                <c:pt idx="54">
                  <c:v>216.45291783936247</c:v>
                </c:pt>
                <c:pt idx="55">
                  <c:v>136.37552686659043</c:v>
                </c:pt>
                <c:pt idx="56">
                  <c:v>164.75841738831778</c:v>
                </c:pt>
                <c:pt idx="57">
                  <c:v>303.00382392727943</c:v>
                </c:pt>
                <c:pt idx="58">
                  <c:v>212.19410285150622</c:v>
                </c:pt>
                <c:pt idx="59">
                  <c:v>132.47184958660247</c:v>
                </c:pt>
                <c:pt idx="60">
                  <c:v>182.07244772921578</c:v>
                </c:pt>
                <c:pt idx="61">
                  <c:v>237.62811065573311</c:v>
                </c:pt>
                <c:pt idx="62">
                  <c:v>282.63979244411939</c:v>
                </c:pt>
                <c:pt idx="63">
                  <c:v>291.232523425485</c:v>
                </c:pt>
                <c:pt idx="64">
                  <c:v>465.17518764849677</c:v>
                </c:pt>
                <c:pt idx="65">
                  <c:v>544.29689456168671</c:v>
                </c:pt>
                <c:pt idx="66">
                  <c:v>687.25868585959495</c:v>
                </c:pt>
                <c:pt idx="67">
                  <c:v>749.29572927531422</c:v>
                </c:pt>
                <c:pt idx="68">
                  <c:v>636.42895232676483</c:v>
                </c:pt>
                <c:pt idx="69">
                  <c:v>592.17728180663141</c:v>
                </c:pt>
                <c:pt idx="70">
                  <c:v>590.92118150962528</c:v>
                </c:pt>
                <c:pt idx="71">
                  <c:v>426.93678619474679</c:v>
                </c:pt>
                <c:pt idx="72">
                  <c:v>417.03011373480302</c:v>
                </c:pt>
                <c:pt idx="73">
                  <c:v>387.41771489230916</c:v>
                </c:pt>
                <c:pt idx="74">
                  <c:v>328.86319370415339</c:v>
                </c:pt>
                <c:pt idx="75">
                  <c:v>337.4439728566004</c:v>
                </c:pt>
                <c:pt idx="76">
                  <c:v>355.60473154731216</c:v>
                </c:pt>
                <c:pt idx="77">
                  <c:v>295.69452044545631</c:v>
                </c:pt>
                <c:pt idx="78">
                  <c:v>262.76186610268689</c:v>
                </c:pt>
                <c:pt idx="79">
                  <c:v>407.1662468038212</c:v>
                </c:pt>
                <c:pt idx="80">
                  <c:v>401.0537624271754</c:v>
                </c:pt>
                <c:pt idx="81">
                  <c:v>354.18789604098066</c:v>
                </c:pt>
                <c:pt idx="82">
                  <c:v>365.68701758487828</c:v>
                </c:pt>
                <c:pt idx="83">
                  <c:v>401.86460334152952</c:v>
                </c:pt>
                <c:pt idx="84">
                  <c:v>448.83501831088103</c:v>
                </c:pt>
                <c:pt idx="85">
                  <c:v>537.27898474278459</c:v>
                </c:pt>
                <c:pt idx="86">
                  <c:v>501.78556079365961</c:v>
                </c:pt>
                <c:pt idx="87">
                  <c:v>576.27982024545986</c:v>
                </c:pt>
                <c:pt idx="88">
                  <c:v>536.34422977106487</c:v>
                </c:pt>
                <c:pt idx="89">
                  <c:v>468.01043758477863</c:v>
                </c:pt>
                <c:pt idx="90">
                  <c:v>577.75988924412411</c:v>
                </c:pt>
                <c:pt idx="91">
                  <c:v>384.24989120619904</c:v>
                </c:pt>
                <c:pt idx="92">
                  <c:v>446.53615296031558</c:v>
                </c:pt>
                <c:pt idx="93">
                  <c:v>539.51090458651015</c:v>
                </c:pt>
                <c:pt idx="94">
                  <c:v>532.54700618148047</c:v>
                </c:pt>
                <c:pt idx="95">
                  <c:v>480.55789944397964</c:v>
                </c:pt>
                <c:pt idx="96">
                  <c:v>520.00310558561853</c:v>
                </c:pt>
                <c:pt idx="97">
                  <c:v>428.21502871213261</c:v>
                </c:pt>
                <c:pt idx="98">
                  <c:v>443.61674070644466</c:v>
                </c:pt>
                <c:pt idx="99">
                  <c:v>414.72477486295475</c:v>
                </c:pt>
                <c:pt idx="100">
                  <c:v>441.40658473975896</c:v>
                </c:pt>
                <c:pt idx="101">
                  <c:v>429.24238127527309</c:v>
                </c:pt>
                <c:pt idx="102">
                  <c:v>433.17994437392611</c:v>
                </c:pt>
                <c:pt idx="103">
                  <c:v>320.4769117070382</c:v>
                </c:pt>
                <c:pt idx="104">
                  <c:v>297.60201425607863</c:v>
                </c:pt>
                <c:pt idx="105">
                  <c:v>305.10906677695351</c:v>
                </c:pt>
                <c:pt idx="106">
                  <c:v>392.33184921049133</c:v>
                </c:pt>
                <c:pt idx="107">
                  <c:v>325.60676610382154</c:v>
                </c:pt>
                <c:pt idx="108">
                  <c:v>301.79449102281092</c:v>
                </c:pt>
                <c:pt idx="109">
                  <c:v>238.51835107531835</c:v>
                </c:pt>
                <c:pt idx="110">
                  <c:v>213.16324691060007</c:v>
                </c:pt>
                <c:pt idx="111">
                  <c:v>185.5398372520828</c:v>
                </c:pt>
                <c:pt idx="112">
                  <c:v>181.47109873723741</c:v>
                </c:pt>
                <c:pt idx="113">
                  <c:v>283.52918643349994</c:v>
                </c:pt>
                <c:pt idx="114">
                  <c:v>247.43601610212463</c:v>
                </c:pt>
                <c:pt idx="115">
                  <c:v>220.12892723974579</c:v>
                </c:pt>
                <c:pt idx="116">
                  <c:v>277.64097433414167</c:v>
                </c:pt>
                <c:pt idx="117">
                  <c:v>262.56940719010532</c:v>
                </c:pt>
                <c:pt idx="118">
                  <c:v>296.20220900483986</c:v>
                </c:pt>
                <c:pt idx="119">
                  <c:v>291.13934115188363</c:v>
                </c:pt>
                <c:pt idx="120">
                  <c:v>179.94895540509253</c:v>
                </c:pt>
                <c:pt idx="121">
                  <c:v>212.94831209939744</c:v>
                </c:pt>
                <c:pt idx="122">
                  <c:v>209.64916558207057</c:v>
                </c:pt>
                <c:pt idx="123">
                  <c:v>305.32408188042098</c:v>
                </c:pt>
                <c:pt idx="124">
                  <c:v>366.39604293481716</c:v>
                </c:pt>
                <c:pt idx="125">
                  <c:v>396.75962102942128</c:v>
                </c:pt>
                <c:pt idx="126">
                  <c:v>450.7770651670258</c:v>
                </c:pt>
                <c:pt idx="127">
                  <c:v>355.59771633832736</c:v>
                </c:pt>
                <c:pt idx="128">
                  <c:v>219.10497282087204</c:v>
                </c:pt>
                <c:pt idx="129">
                  <c:v>287.3714492519407</c:v>
                </c:pt>
                <c:pt idx="130">
                  <c:v>231.83967791542091</c:v>
                </c:pt>
                <c:pt idx="131">
                  <c:v>194.47726790534981</c:v>
                </c:pt>
                <c:pt idx="132">
                  <c:v>189.48604446355256</c:v>
                </c:pt>
                <c:pt idx="133">
                  <c:v>191.06660755591889</c:v>
                </c:pt>
                <c:pt idx="134">
                  <c:v>246.40705420221678</c:v>
                </c:pt>
                <c:pt idx="135">
                  <c:v>255.85408037663311</c:v>
                </c:pt>
                <c:pt idx="136">
                  <c:v>298.91720654200276</c:v>
                </c:pt>
                <c:pt idx="137">
                  <c:v>312.87489728028481</c:v>
                </c:pt>
                <c:pt idx="138">
                  <c:v>318.47004975481815</c:v>
                </c:pt>
                <c:pt idx="139">
                  <c:v>266.84490197662871</c:v>
                </c:pt>
                <c:pt idx="140">
                  <c:v>288.85648804266123</c:v>
                </c:pt>
                <c:pt idx="141">
                  <c:v>288.56921404349055</c:v>
                </c:pt>
                <c:pt idx="142">
                  <c:v>314.42261673745395</c:v>
                </c:pt>
                <c:pt idx="143">
                  <c:v>371.95955434460018</c:v>
                </c:pt>
                <c:pt idx="144">
                  <c:v>400.18391144141816</c:v>
                </c:pt>
                <c:pt idx="145">
                  <c:v>377.67912401474155</c:v>
                </c:pt>
                <c:pt idx="146">
                  <c:v>458.53631513721842</c:v>
                </c:pt>
                <c:pt idx="147">
                  <c:v>403.83390583338769</c:v>
                </c:pt>
                <c:pt idx="148">
                  <c:v>399.51728803025156</c:v>
                </c:pt>
                <c:pt idx="149">
                  <c:v>375.39523415817729</c:v>
                </c:pt>
                <c:pt idx="150">
                  <c:v>359.07307084971774</c:v>
                </c:pt>
                <c:pt idx="151">
                  <c:v>311.04095952876253</c:v>
                </c:pt>
                <c:pt idx="152">
                  <c:v>361.81878531225948</c:v>
                </c:pt>
                <c:pt idx="153">
                  <c:v>311.61790843163118</c:v>
                </c:pt>
                <c:pt idx="154">
                  <c:v>323.88276276942372</c:v>
                </c:pt>
                <c:pt idx="155">
                  <c:v>332.22638835344344</c:v>
                </c:pt>
                <c:pt idx="156">
                  <c:v>316.81302050598833</c:v>
                </c:pt>
                <c:pt idx="157">
                  <c:v>387.35346545922965</c:v>
                </c:pt>
                <c:pt idx="158">
                  <c:v>390.69087878334136</c:v>
                </c:pt>
                <c:pt idx="159">
                  <c:v>354.55410045953613</c:v>
                </c:pt>
                <c:pt idx="160">
                  <c:v>356.65668113134041</c:v>
                </c:pt>
                <c:pt idx="161">
                  <c:v>444.08870911844349</c:v>
                </c:pt>
                <c:pt idx="162">
                  <c:v>435.65271505644193</c:v>
                </c:pt>
                <c:pt idx="163">
                  <c:v>426.06034366835581</c:v>
                </c:pt>
                <c:pt idx="164">
                  <c:v>361.57180798693491</c:v>
                </c:pt>
                <c:pt idx="165">
                  <c:v>320.17974635023603</c:v>
                </c:pt>
                <c:pt idx="166">
                  <c:v>363.67523065494674</c:v>
                </c:pt>
                <c:pt idx="167">
                  <c:v>300.43178773533219</c:v>
                </c:pt>
                <c:pt idx="168">
                  <c:v>236.81368497963194</c:v>
                </c:pt>
                <c:pt idx="169">
                  <c:v>174.32852660010866</c:v>
                </c:pt>
                <c:pt idx="170">
                  <c:v>257.31016568048852</c:v>
                </c:pt>
                <c:pt idx="171">
                  <c:v>291.94188166474993</c:v>
                </c:pt>
                <c:pt idx="172">
                  <c:v>333.31126596577241</c:v>
                </c:pt>
                <c:pt idx="173">
                  <c:v>302.18866105701409</c:v>
                </c:pt>
                <c:pt idx="174">
                  <c:v>225.68503585167272</c:v>
                </c:pt>
                <c:pt idx="175">
                  <c:v>181.63311736203693</c:v>
                </c:pt>
                <c:pt idx="176">
                  <c:v>141.13953543354648</c:v>
                </c:pt>
                <c:pt idx="177">
                  <c:v>222.38395346242871</c:v>
                </c:pt>
                <c:pt idx="178">
                  <c:v>234.94748969950359</c:v>
                </c:pt>
                <c:pt idx="179">
                  <c:v>281.10272357044926</c:v>
                </c:pt>
                <c:pt idx="180">
                  <c:v>246.75945334580462</c:v>
                </c:pt>
                <c:pt idx="181">
                  <c:v>239.34873500997833</c:v>
                </c:pt>
                <c:pt idx="182">
                  <c:v>224.61626639489822</c:v>
                </c:pt>
                <c:pt idx="183">
                  <c:v>287.08435953801126</c:v>
                </c:pt>
                <c:pt idx="184">
                  <c:v>231.52253553201822</c:v>
                </c:pt>
                <c:pt idx="185">
                  <c:v>283.94017279060836</c:v>
                </c:pt>
                <c:pt idx="186">
                  <c:v>198.93632366793318</c:v>
                </c:pt>
                <c:pt idx="187">
                  <c:v>146.55912148360872</c:v>
                </c:pt>
                <c:pt idx="188">
                  <c:v>345.31051733591619</c:v>
                </c:pt>
                <c:pt idx="189">
                  <c:v>229.50168928074595</c:v>
                </c:pt>
                <c:pt idx="190">
                  <c:v>241.29414504536331</c:v>
                </c:pt>
                <c:pt idx="191">
                  <c:v>282.94856960875478</c:v>
                </c:pt>
                <c:pt idx="192">
                  <c:v>318.69346229765733</c:v>
                </c:pt>
                <c:pt idx="193">
                  <c:v>339.81339805994156</c:v>
                </c:pt>
                <c:pt idx="194">
                  <c:v>296.62787755140283</c:v>
                </c:pt>
                <c:pt idx="195">
                  <c:v>332.30967153690733</c:v>
                </c:pt>
                <c:pt idx="196">
                  <c:v>264.13090902784177</c:v>
                </c:pt>
                <c:pt idx="197">
                  <c:v>279.34103768083327</c:v>
                </c:pt>
                <c:pt idx="198">
                  <c:v>350.60162473781168</c:v>
                </c:pt>
                <c:pt idx="199">
                  <c:v>498.25170790364422</c:v>
                </c:pt>
                <c:pt idx="200">
                  <c:v>535.04303960962875</c:v>
                </c:pt>
                <c:pt idx="201">
                  <c:v>516.74455131827187</c:v>
                </c:pt>
                <c:pt idx="202">
                  <c:v>464.9248874996739</c:v>
                </c:pt>
                <c:pt idx="203">
                  <c:v>450.48666109163884</c:v>
                </c:pt>
                <c:pt idx="204">
                  <c:v>443.94865562306626</c:v>
                </c:pt>
                <c:pt idx="205">
                  <c:v>401.73818100081246</c:v>
                </c:pt>
                <c:pt idx="206">
                  <c:v>426.13216897222094</c:v>
                </c:pt>
                <c:pt idx="207">
                  <c:v>454.12240598026631</c:v>
                </c:pt>
                <c:pt idx="208">
                  <c:v>507.02867122016892</c:v>
                </c:pt>
                <c:pt idx="209">
                  <c:v>631.68972905850512</c:v>
                </c:pt>
                <c:pt idx="210">
                  <c:v>580.61913791114637</c:v>
                </c:pt>
                <c:pt idx="211">
                  <c:v>611.95008031812404</c:v>
                </c:pt>
                <c:pt idx="212">
                  <c:v>847.29385271587205</c:v>
                </c:pt>
                <c:pt idx="213">
                  <c:v>803.36084387150618</c:v>
                </c:pt>
                <c:pt idx="214">
                  <c:v>756.58660504305521</c:v>
                </c:pt>
                <c:pt idx="215">
                  <c:v>531.46717238692588</c:v>
                </c:pt>
                <c:pt idx="216">
                  <c:v>480.82270114592711</c:v>
                </c:pt>
                <c:pt idx="217">
                  <c:v>630.05993635470963</c:v>
                </c:pt>
                <c:pt idx="218">
                  <c:v>597.93039720986496</c:v>
                </c:pt>
                <c:pt idx="219">
                  <c:v>564.72522578403016</c:v>
                </c:pt>
                <c:pt idx="220">
                  <c:v>496.47034329030248</c:v>
                </c:pt>
                <c:pt idx="221">
                  <c:v>464.37969545741487</c:v>
                </c:pt>
                <c:pt idx="222">
                  <c:v>534.69301980623629</c:v>
                </c:pt>
                <c:pt idx="223">
                  <c:v>727.11954672362015</c:v>
                </c:pt>
                <c:pt idx="224">
                  <c:v>611.54471638072937</c:v>
                </c:pt>
                <c:pt idx="225">
                  <c:v>623.24205239381581</c:v>
                </c:pt>
                <c:pt idx="226">
                  <c:v>643.96217604719345</c:v>
                </c:pt>
                <c:pt idx="227">
                  <c:v>683.78528135805857</c:v>
                </c:pt>
                <c:pt idx="228">
                  <c:v>724.16143235343873</c:v>
                </c:pt>
                <c:pt idx="229">
                  <c:v>690.43190118368602</c:v>
                </c:pt>
                <c:pt idx="230">
                  <c:v>720.27040853194273</c:v>
                </c:pt>
                <c:pt idx="231">
                  <c:v>686.88476323476925</c:v>
                </c:pt>
                <c:pt idx="232">
                  <c:v>660.57227361886135</c:v>
                </c:pt>
                <c:pt idx="233">
                  <c:v>599.3310592462924</c:v>
                </c:pt>
                <c:pt idx="234">
                  <c:v>744.82457907275648</c:v>
                </c:pt>
                <c:pt idx="235">
                  <c:v>699.77518122551146</c:v>
                </c:pt>
                <c:pt idx="236">
                  <c:v>625.56286335850291</c:v>
                </c:pt>
                <c:pt idx="237">
                  <c:v>588.76344896530168</c:v>
                </c:pt>
                <c:pt idx="238">
                  <c:v>672.63902563567785</c:v>
                </c:pt>
                <c:pt idx="239">
                  <c:v>477.40575728151862</c:v>
                </c:pt>
                <c:pt idx="240">
                  <c:v>367.55516316428213</c:v>
                </c:pt>
                <c:pt idx="241">
                  <c:v>344.95548102031898</c:v>
                </c:pt>
                <c:pt idx="242">
                  <c:v>265.54756562435597</c:v>
                </c:pt>
                <c:pt idx="243">
                  <c:v>288.29488969160712</c:v>
                </c:pt>
                <c:pt idx="244">
                  <c:v>341.7445871529859</c:v>
                </c:pt>
                <c:pt idx="245">
                  <c:v>267.37156537327468</c:v>
                </c:pt>
                <c:pt idx="246">
                  <c:v>222.29101575627647</c:v>
                </c:pt>
                <c:pt idx="247">
                  <c:v>414.79173170299089</c:v>
                </c:pt>
                <c:pt idx="248">
                  <c:v>439.56363273370482</c:v>
                </c:pt>
                <c:pt idx="249">
                  <c:v>459.26865066353645</c:v>
                </c:pt>
                <c:pt idx="250">
                  <c:v>457.23055599427175</c:v>
                </c:pt>
                <c:pt idx="251">
                  <c:v>488.23705038018966</c:v>
                </c:pt>
                <c:pt idx="252">
                  <c:v>487.0595701970434</c:v>
                </c:pt>
                <c:pt idx="253">
                  <c:v>426.54072967607442</c:v>
                </c:pt>
                <c:pt idx="254">
                  <c:v>410.56091858643788</c:v>
                </c:pt>
                <c:pt idx="255">
                  <c:v>356.0100193000851</c:v>
                </c:pt>
                <c:pt idx="256">
                  <c:v>276.08166412154816</c:v>
                </c:pt>
                <c:pt idx="257">
                  <c:v>464.95891719540379</c:v>
                </c:pt>
                <c:pt idx="258">
                  <c:v>524.223111605388</c:v>
                </c:pt>
                <c:pt idx="259">
                  <c:v>564.36537714908889</c:v>
                </c:pt>
                <c:pt idx="260">
                  <c:v>476.43640658197279</c:v>
                </c:pt>
                <c:pt idx="261">
                  <c:v>614.64396503178273</c:v>
                </c:pt>
                <c:pt idx="262">
                  <c:v>441.6999201957924</c:v>
                </c:pt>
                <c:pt idx="263">
                  <c:v>300.70343788018727</c:v>
                </c:pt>
                <c:pt idx="264">
                  <c:v>366.5334122526815</c:v>
                </c:pt>
                <c:pt idx="265">
                  <c:v>304.91016985046764</c:v>
                </c:pt>
                <c:pt idx="266">
                  <c:v>266.77209094038551</c:v>
                </c:pt>
                <c:pt idx="267">
                  <c:v>310.10479791512</c:v>
                </c:pt>
                <c:pt idx="268">
                  <c:v>251.573892848377</c:v>
                </c:pt>
                <c:pt idx="269">
                  <c:v>220.15563941834279</c:v>
                </c:pt>
                <c:pt idx="270">
                  <c:v>222.20943956316842</c:v>
                </c:pt>
                <c:pt idx="271">
                  <c:v>476.29079214569032</c:v>
                </c:pt>
                <c:pt idx="272">
                  <c:v>462.05084049870345</c:v>
                </c:pt>
                <c:pt idx="273">
                  <c:v>560.26843142353914</c:v>
                </c:pt>
                <c:pt idx="274">
                  <c:v>570.17091154301681</c:v>
                </c:pt>
                <c:pt idx="275">
                  <c:v>527.28382454704047</c:v>
                </c:pt>
                <c:pt idx="276">
                  <c:v>475.59365109494871</c:v>
                </c:pt>
                <c:pt idx="277">
                  <c:v>373.17532581754341</c:v>
                </c:pt>
                <c:pt idx="278">
                  <c:v>343.38637837529177</c:v>
                </c:pt>
                <c:pt idx="279">
                  <c:v>376.39243418562683</c:v>
                </c:pt>
                <c:pt idx="280">
                  <c:v>389.51008629323223</c:v>
                </c:pt>
                <c:pt idx="281">
                  <c:v>328.6491071010355</c:v>
                </c:pt>
                <c:pt idx="282">
                  <c:v>339.58212309614987</c:v>
                </c:pt>
                <c:pt idx="283">
                  <c:v>393.48420602197689</c:v>
                </c:pt>
                <c:pt idx="284">
                  <c:v>404.76973208466364</c:v>
                </c:pt>
                <c:pt idx="285">
                  <c:v>427.92537337837535</c:v>
                </c:pt>
                <c:pt idx="286">
                  <c:v>507.68953799760237</c:v>
                </c:pt>
                <c:pt idx="287">
                  <c:v>390.32656908063313</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Y$3:$Y$362</c:f>
              <c:numCache>
                <c:formatCode>General</c:formatCode>
                <c:ptCount val="360"/>
                <c:pt idx="0">
                  <c:v>125541.21064680676</c:v>
                </c:pt>
                <c:pt idx="1">
                  <c:v>119666.14432361776</c:v>
                </c:pt>
                <c:pt idx="2">
                  <c:v>114044.76194316531</c:v>
                </c:pt>
                <c:pt idx="3">
                  <c:v>111828.62831981231</c:v>
                </c:pt>
                <c:pt idx="4">
                  <c:v>111199.68145022196</c:v>
                </c:pt>
                <c:pt idx="5">
                  <c:v>116028.44340842497</c:v>
                </c:pt>
                <c:pt idx="6">
                  <c:v>123421.03684095416</c:v>
                </c:pt>
                <c:pt idx="7">
                  <c:v>130050.48953129665</c:v>
                </c:pt>
                <c:pt idx="8">
                  <c:v>131334.37220080433</c:v>
                </c:pt>
                <c:pt idx="9">
                  <c:v>130571.34528480476</c:v>
                </c:pt>
                <c:pt idx="10">
                  <c:v>130510.90051739536</c:v>
                </c:pt>
                <c:pt idx="11">
                  <c:v>131729.26105271632</c:v>
                </c:pt>
                <c:pt idx="12">
                  <c:v>136000.34190258387</c:v>
                </c:pt>
                <c:pt idx="13">
                  <c:v>138163.24303737929</c:v>
                </c:pt>
                <c:pt idx="14">
                  <c:v>143826.24251893046</c:v>
                </c:pt>
                <c:pt idx="15">
                  <c:v>146703.77317646053</c:v>
                </c:pt>
                <c:pt idx="16">
                  <c:v>152434.66203777815</c:v>
                </c:pt>
                <c:pt idx="17">
                  <c:v>157358.91316872003</c:v>
                </c:pt>
                <c:pt idx="18">
                  <c:v>162330.50958118541</c:v>
                </c:pt>
                <c:pt idx="19">
                  <c:v>166148.58173176073</c:v>
                </c:pt>
                <c:pt idx="20">
                  <c:v>169422.36187028882</c:v>
                </c:pt>
                <c:pt idx="21">
                  <c:v>166297.58668595765</c:v>
                </c:pt>
                <c:pt idx="22">
                  <c:v>156943.6865497535</c:v>
                </c:pt>
                <c:pt idx="23">
                  <c:v>140375.87741820564</c:v>
                </c:pt>
                <c:pt idx="24">
                  <c:v>133978.35818241752</c:v>
                </c:pt>
                <c:pt idx="25">
                  <c:v>120431.7362709492</c:v>
                </c:pt>
                <c:pt idx="26">
                  <c:v>113205.29380799137</c:v>
                </c:pt>
                <c:pt idx="27">
                  <c:v>109866.08864400757</c:v>
                </c:pt>
                <c:pt idx="28">
                  <c:v>109944.85643429311</c:v>
                </c:pt>
                <c:pt idx="29">
                  <c:v>114408.74571030206</c:v>
                </c:pt>
                <c:pt idx="30">
                  <c:v>119962.85931163067</c:v>
                </c:pt>
                <c:pt idx="31">
                  <c:v>125321.52382631105</c:v>
                </c:pt>
                <c:pt idx="32">
                  <c:v>125873.95254557309</c:v>
                </c:pt>
                <c:pt idx="33">
                  <c:v>126029.24882637207</c:v>
                </c:pt>
                <c:pt idx="34">
                  <c:v>123733.10058027893</c:v>
                </c:pt>
                <c:pt idx="35">
                  <c:v>123991.31256349778</c:v>
                </c:pt>
                <c:pt idx="36">
                  <c:v>128269.89698621459</c:v>
                </c:pt>
                <c:pt idx="37">
                  <c:v>130684.22793161951</c:v>
                </c:pt>
                <c:pt idx="38">
                  <c:v>135780.51441046005</c:v>
                </c:pt>
                <c:pt idx="39">
                  <c:v>139953.87056416148</c:v>
                </c:pt>
                <c:pt idx="40">
                  <c:v>144373.60024971154</c:v>
                </c:pt>
                <c:pt idx="41">
                  <c:v>149757.73180180366</c:v>
                </c:pt>
                <c:pt idx="42">
                  <c:v>152648.0734213574</c:v>
                </c:pt>
                <c:pt idx="43">
                  <c:v>155341.88806422477</c:v>
                </c:pt>
                <c:pt idx="44">
                  <c:v>155569.83620380017</c:v>
                </c:pt>
                <c:pt idx="45">
                  <c:v>152658.27774158152</c:v>
                </c:pt>
                <c:pt idx="46">
                  <c:v>144130.46090600552</c:v>
                </c:pt>
                <c:pt idx="47">
                  <c:v>133790.37796201432</c:v>
                </c:pt>
                <c:pt idx="48">
                  <c:v>119494.05399168185</c:v>
                </c:pt>
                <c:pt idx="49">
                  <c:v>113083.32651834018</c:v>
                </c:pt>
                <c:pt idx="50">
                  <c:v>109134.46893429344</c:v>
                </c:pt>
                <c:pt idx="51">
                  <c:v>106677.26820245529</c:v>
                </c:pt>
                <c:pt idx="52">
                  <c:v>107006.50817824691</c:v>
                </c:pt>
                <c:pt idx="53">
                  <c:v>110953.06354250001</c:v>
                </c:pt>
                <c:pt idx="54">
                  <c:v>119053.26086243328</c:v>
                </c:pt>
                <c:pt idx="55">
                  <c:v>123191.74047100387</c:v>
                </c:pt>
                <c:pt idx="56">
                  <c:v>125444.09260713516</c:v>
                </c:pt>
                <c:pt idx="57">
                  <c:v>125105.74424589006</c:v>
                </c:pt>
                <c:pt idx="58">
                  <c:v>124069.26401303276</c:v>
                </c:pt>
                <c:pt idx="59">
                  <c:v>125049.9670606939</c:v>
                </c:pt>
                <c:pt idx="60">
                  <c:v>131183.73785795324</c:v>
                </c:pt>
                <c:pt idx="61">
                  <c:v>136563.14866110962</c:v>
                </c:pt>
                <c:pt idx="62">
                  <c:v>141122.23552560655</c:v>
                </c:pt>
                <c:pt idx="63">
                  <c:v>146583.02362738727</c:v>
                </c:pt>
                <c:pt idx="64">
                  <c:v>152819.26272123054</c:v>
                </c:pt>
                <c:pt idx="65">
                  <c:v>158343.29358031976</c:v>
                </c:pt>
                <c:pt idx="66">
                  <c:v>163023.47003826982</c:v>
                </c:pt>
                <c:pt idx="67">
                  <c:v>164280.8604978002</c:v>
                </c:pt>
                <c:pt idx="68">
                  <c:v>162761.81435616512</c:v>
                </c:pt>
                <c:pt idx="69">
                  <c:v>159315.46140285529</c:v>
                </c:pt>
                <c:pt idx="70">
                  <c:v>152348.19491560842</c:v>
                </c:pt>
                <c:pt idx="71">
                  <c:v>139160.17761538734</c:v>
                </c:pt>
                <c:pt idx="72">
                  <c:v>128815.61476664682</c:v>
                </c:pt>
                <c:pt idx="73">
                  <c:v>119168.32545884707</c:v>
                </c:pt>
                <c:pt idx="74">
                  <c:v>113010.49093306898</c:v>
                </c:pt>
                <c:pt idx="75">
                  <c:v>110637.73535393599</c:v>
                </c:pt>
                <c:pt idx="76">
                  <c:v>111221.86117984813</c:v>
                </c:pt>
                <c:pt idx="77">
                  <c:v>114708.0440670559</c:v>
                </c:pt>
                <c:pt idx="78">
                  <c:v>123535.63839175743</c:v>
                </c:pt>
                <c:pt idx="79">
                  <c:v>130745.4045595729</c:v>
                </c:pt>
                <c:pt idx="80">
                  <c:v>133896.5746508553</c:v>
                </c:pt>
                <c:pt idx="81">
                  <c:v>134352.68955625722</c:v>
                </c:pt>
                <c:pt idx="82">
                  <c:v>135514.82730787891</c:v>
                </c:pt>
                <c:pt idx="83">
                  <c:v>139752.91793259961</c:v>
                </c:pt>
                <c:pt idx="84">
                  <c:v>145053.53235673445</c:v>
                </c:pt>
                <c:pt idx="85">
                  <c:v>151125.40613354562</c:v>
                </c:pt>
                <c:pt idx="86">
                  <c:v>155733.47135629042</c:v>
                </c:pt>
                <c:pt idx="87">
                  <c:v>159885.8762716091</c:v>
                </c:pt>
                <c:pt idx="88">
                  <c:v>164010.56487725928</c:v>
                </c:pt>
                <c:pt idx="89">
                  <c:v>167872.2212369921</c:v>
                </c:pt>
                <c:pt idx="90">
                  <c:v>172480.61250625187</c:v>
                </c:pt>
                <c:pt idx="91">
                  <c:v>173184.69667287762</c:v>
                </c:pt>
                <c:pt idx="92">
                  <c:v>173172.44576868461</c:v>
                </c:pt>
                <c:pt idx="93">
                  <c:v>171396.68827511024</c:v>
                </c:pt>
                <c:pt idx="94">
                  <c:v>165033.41738486508</c:v>
                </c:pt>
                <c:pt idx="95">
                  <c:v>150330.05597366972</c:v>
                </c:pt>
                <c:pt idx="96">
                  <c:v>140912.63839911297</c:v>
                </c:pt>
                <c:pt idx="97">
                  <c:v>131603.41956424119</c:v>
                </c:pt>
                <c:pt idx="98">
                  <c:v>124623.55273163768</c:v>
                </c:pt>
                <c:pt idx="99">
                  <c:v>121312.69825612359</c:v>
                </c:pt>
                <c:pt idx="100">
                  <c:v>120878.69701213099</c:v>
                </c:pt>
                <c:pt idx="101">
                  <c:v>125196.80965770503</c:v>
                </c:pt>
                <c:pt idx="102">
                  <c:v>133695.82058740107</c:v>
                </c:pt>
                <c:pt idx="103">
                  <c:v>140951.9013137935</c:v>
                </c:pt>
                <c:pt idx="104">
                  <c:v>143333.79100333143</c:v>
                </c:pt>
                <c:pt idx="105">
                  <c:v>144317.03197952366</c:v>
                </c:pt>
                <c:pt idx="106">
                  <c:v>144249.65414525699</c:v>
                </c:pt>
                <c:pt idx="107">
                  <c:v>143862.61994353478</c:v>
                </c:pt>
                <c:pt idx="108">
                  <c:v>146424.36601923671</c:v>
                </c:pt>
                <c:pt idx="109">
                  <c:v>144637.35132519578</c:v>
                </c:pt>
                <c:pt idx="110">
                  <c:v>144001.86928562762</c:v>
                </c:pt>
                <c:pt idx="111">
                  <c:v>144683.05633467829</c:v>
                </c:pt>
                <c:pt idx="112">
                  <c:v>144670.85465323424</c:v>
                </c:pt>
                <c:pt idx="113">
                  <c:v>146544.17999676155</c:v>
                </c:pt>
                <c:pt idx="114">
                  <c:v>144945.10547259077</c:v>
                </c:pt>
                <c:pt idx="115">
                  <c:v>144594.65280843814</c:v>
                </c:pt>
                <c:pt idx="116">
                  <c:v>144454.64304415448</c:v>
                </c:pt>
                <c:pt idx="117">
                  <c:v>141313.11776835186</c:v>
                </c:pt>
                <c:pt idx="118">
                  <c:v>136262.96851926649</c:v>
                </c:pt>
                <c:pt idx="119">
                  <c:v>133848.94680932979</c:v>
                </c:pt>
                <c:pt idx="120">
                  <c:v>118652.7124401914</c:v>
                </c:pt>
                <c:pt idx="121">
                  <c:v>112141.64079182052</c:v>
                </c:pt>
                <c:pt idx="122">
                  <c:v>107455.02958219714</c:v>
                </c:pt>
                <c:pt idx="123">
                  <c:v>104669.84392347782</c:v>
                </c:pt>
                <c:pt idx="124">
                  <c:v>104510.92341222808</c:v>
                </c:pt>
                <c:pt idx="125">
                  <c:v>105700.04766998778</c:v>
                </c:pt>
                <c:pt idx="126">
                  <c:v>107429.57896329193</c:v>
                </c:pt>
                <c:pt idx="127">
                  <c:v>110446.8790950398</c:v>
                </c:pt>
                <c:pt idx="128">
                  <c:v>113696.28554493033</c:v>
                </c:pt>
                <c:pt idx="129">
                  <c:v>117079.87594479215</c:v>
                </c:pt>
                <c:pt idx="130">
                  <c:v>120064.97566699199</c:v>
                </c:pt>
                <c:pt idx="131">
                  <c:v>120671.44794726813</c:v>
                </c:pt>
                <c:pt idx="132">
                  <c:v>122359.46936029992</c:v>
                </c:pt>
                <c:pt idx="133">
                  <c:v>124687.61914799937</c:v>
                </c:pt>
                <c:pt idx="134">
                  <c:v>128603.19440847635</c:v>
                </c:pt>
                <c:pt idx="135">
                  <c:v>133547.95717210646</c:v>
                </c:pt>
                <c:pt idx="136">
                  <c:v>138139.24299125065</c:v>
                </c:pt>
                <c:pt idx="137">
                  <c:v>143066.78468167616</c:v>
                </c:pt>
                <c:pt idx="138">
                  <c:v>146254.26016081992</c:v>
                </c:pt>
                <c:pt idx="139">
                  <c:v>148543.9240180281</c:v>
                </c:pt>
                <c:pt idx="140">
                  <c:v>151788.64971287674</c:v>
                </c:pt>
                <c:pt idx="141">
                  <c:v>150710.98250360071</c:v>
                </c:pt>
                <c:pt idx="142">
                  <c:v>144076.02436978358</c:v>
                </c:pt>
                <c:pt idx="143">
                  <c:v>138509.49825843977</c:v>
                </c:pt>
                <c:pt idx="144">
                  <c:v>125182.67197662672</c:v>
                </c:pt>
                <c:pt idx="145">
                  <c:v>119352.32239538354</c:v>
                </c:pt>
                <c:pt idx="146">
                  <c:v>115818.53813521391</c:v>
                </c:pt>
                <c:pt idx="147">
                  <c:v>112004.6192925104</c:v>
                </c:pt>
                <c:pt idx="148">
                  <c:v>111078.59951141248</c:v>
                </c:pt>
                <c:pt idx="149">
                  <c:v>112604.09440560082</c:v>
                </c:pt>
                <c:pt idx="150">
                  <c:v>114323.24951436034</c:v>
                </c:pt>
                <c:pt idx="151">
                  <c:v>115786.11970921727</c:v>
                </c:pt>
                <c:pt idx="152">
                  <c:v>117455.51194656422</c:v>
                </c:pt>
                <c:pt idx="153">
                  <c:v>119893.69770490397</c:v>
                </c:pt>
                <c:pt idx="154">
                  <c:v>124602.6886950498</c:v>
                </c:pt>
                <c:pt idx="155">
                  <c:v>125670.17033210503</c:v>
                </c:pt>
                <c:pt idx="156">
                  <c:v>131250.79433831043</c:v>
                </c:pt>
                <c:pt idx="157">
                  <c:v>134961.92481296576</c:v>
                </c:pt>
                <c:pt idx="158">
                  <c:v>138198.10490057856</c:v>
                </c:pt>
                <c:pt idx="159">
                  <c:v>141334.52067476037</c:v>
                </c:pt>
                <c:pt idx="160">
                  <c:v>143477.6839761835</c:v>
                </c:pt>
                <c:pt idx="161">
                  <c:v>144408.45015498978</c:v>
                </c:pt>
                <c:pt idx="162">
                  <c:v>144442.35258851654</c:v>
                </c:pt>
                <c:pt idx="163">
                  <c:v>144806.18598896207</c:v>
                </c:pt>
                <c:pt idx="164">
                  <c:v>144221.97614553745</c:v>
                </c:pt>
                <c:pt idx="165">
                  <c:v>143090.8540288088</c:v>
                </c:pt>
                <c:pt idx="166">
                  <c:v>134616.73635419615</c:v>
                </c:pt>
                <c:pt idx="167">
                  <c:v>122150.63057766813</c:v>
                </c:pt>
                <c:pt idx="168">
                  <c:v>114154.67352675914</c:v>
                </c:pt>
                <c:pt idx="169">
                  <c:v>107387.12264953954</c:v>
                </c:pt>
                <c:pt idx="170">
                  <c:v>103858.48868793141</c:v>
                </c:pt>
                <c:pt idx="171">
                  <c:v>101819.44140722374</c:v>
                </c:pt>
                <c:pt idx="172">
                  <c:v>102042.87960118936</c:v>
                </c:pt>
                <c:pt idx="173">
                  <c:v>107672.88989597764</c:v>
                </c:pt>
                <c:pt idx="174">
                  <c:v>116330.37729476887</c:v>
                </c:pt>
                <c:pt idx="175">
                  <c:v>123781.01791350948</c:v>
                </c:pt>
                <c:pt idx="176">
                  <c:v>125385.83818364232</c:v>
                </c:pt>
                <c:pt idx="177">
                  <c:v>126082.07104360501</c:v>
                </c:pt>
                <c:pt idx="178">
                  <c:v>125525.78452140104</c:v>
                </c:pt>
                <c:pt idx="179">
                  <c:v>126375.13412884971</c:v>
                </c:pt>
                <c:pt idx="180">
                  <c:v>129878.48452202372</c:v>
                </c:pt>
                <c:pt idx="181">
                  <c:v>134413.45807034543</c:v>
                </c:pt>
                <c:pt idx="182">
                  <c:v>137629.01164219162</c:v>
                </c:pt>
                <c:pt idx="183">
                  <c:v>141898.93125240455</c:v>
                </c:pt>
                <c:pt idx="184">
                  <c:v>144539.22203720582</c:v>
                </c:pt>
                <c:pt idx="185">
                  <c:v>147244.76942258835</c:v>
                </c:pt>
                <c:pt idx="186">
                  <c:v>148846.60017457203</c:v>
                </c:pt>
                <c:pt idx="187">
                  <c:v>151078.95427788919</c:v>
                </c:pt>
                <c:pt idx="188">
                  <c:v>152095.58742032747</c:v>
                </c:pt>
                <c:pt idx="189">
                  <c:v>151497.37368617739</c:v>
                </c:pt>
                <c:pt idx="190">
                  <c:v>144801.34821160365</c:v>
                </c:pt>
                <c:pt idx="191">
                  <c:v>132679.88707163284</c:v>
                </c:pt>
                <c:pt idx="192">
                  <c:v>123783.34221707475</c:v>
                </c:pt>
                <c:pt idx="193">
                  <c:v>114902.92525944544</c:v>
                </c:pt>
                <c:pt idx="194">
                  <c:v>109883.70825361331</c:v>
                </c:pt>
                <c:pt idx="195">
                  <c:v>108685.02242214282</c:v>
                </c:pt>
                <c:pt idx="196">
                  <c:v>109963.20833863385</c:v>
                </c:pt>
                <c:pt idx="197">
                  <c:v>115543.34450192814</c:v>
                </c:pt>
                <c:pt idx="198">
                  <c:v>123170.87369346431</c:v>
                </c:pt>
                <c:pt idx="199">
                  <c:v>131234.8504338463</c:v>
                </c:pt>
                <c:pt idx="200">
                  <c:v>133583.15391014187</c:v>
                </c:pt>
                <c:pt idx="201">
                  <c:v>133216.34596351124</c:v>
                </c:pt>
                <c:pt idx="202">
                  <c:v>133321.96234664094</c:v>
                </c:pt>
                <c:pt idx="203">
                  <c:v>136737.35605130511</c:v>
                </c:pt>
                <c:pt idx="204">
                  <c:v>141337.50261505577</c:v>
                </c:pt>
                <c:pt idx="205">
                  <c:v>146816.9516221314</c:v>
                </c:pt>
                <c:pt idx="206">
                  <c:v>150961.96769830567</c:v>
                </c:pt>
                <c:pt idx="207">
                  <c:v>153884.15284694475</c:v>
                </c:pt>
                <c:pt idx="208">
                  <c:v>157265.39413658335</c:v>
                </c:pt>
                <c:pt idx="209">
                  <c:v>160905.44829561075</c:v>
                </c:pt>
                <c:pt idx="210">
                  <c:v>164909.73175460039</c:v>
                </c:pt>
                <c:pt idx="211">
                  <c:v>167487.04998073279</c:v>
                </c:pt>
                <c:pt idx="212">
                  <c:v>168976.3505276838</c:v>
                </c:pt>
                <c:pt idx="213">
                  <c:v>164787.69987984258</c:v>
                </c:pt>
                <c:pt idx="214">
                  <c:v>156221.60427997608</c:v>
                </c:pt>
                <c:pt idx="215">
                  <c:v>142569.99381110986</c:v>
                </c:pt>
                <c:pt idx="216">
                  <c:v>135351.29195866932</c:v>
                </c:pt>
                <c:pt idx="217">
                  <c:v>129103.75659033429</c:v>
                </c:pt>
                <c:pt idx="218">
                  <c:v>121901.29689383363</c:v>
                </c:pt>
                <c:pt idx="219">
                  <c:v>119412.74008050452</c:v>
                </c:pt>
                <c:pt idx="220">
                  <c:v>118465.47300164252</c:v>
                </c:pt>
                <c:pt idx="221">
                  <c:v>124130.60557730499</c:v>
                </c:pt>
                <c:pt idx="222">
                  <c:v>132260.22876455341</c:v>
                </c:pt>
                <c:pt idx="223">
                  <c:v>139587.14913378152</c:v>
                </c:pt>
                <c:pt idx="224">
                  <c:v>140755.37237102404</c:v>
                </c:pt>
                <c:pt idx="225">
                  <c:v>143624.36621039809</c:v>
                </c:pt>
                <c:pt idx="226">
                  <c:v>144542.13840038553</c:v>
                </c:pt>
                <c:pt idx="227">
                  <c:v>147522.50897512384</c:v>
                </c:pt>
                <c:pt idx="228">
                  <c:v>153894.94298547533</c:v>
                </c:pt>
                <c:pt idx="229">
                  <c:v>159673.47390621147</c:v>
                </c:pt>
                <c:pt idx="230">
                  <c:v>166538.99322507475</c:v>
                </c:pt>
                <c:pt idx="231">
                  <c:v>173259.63759871898</c:v>
                </c:pt>
                <c:pt idx="232">
                  <c:v>178144.20126637211</c:v>
                </c:pt>
                <c:pt idx="233">
                  <c:v>181757.60939449826</c:v>
                </c:pt>
                <c:pt idx="234">
                  <c:v>182898.56851640737</c:v>
                </c:pt>
                <c:pt idx="235">
                  <c:v>182973.04370780525</c:v>
                </c:pt>
                <c:pt idx="236">
                  <c:v>181943.10277519634</c:v>
                </c:pt>
                <c:pt idx="237">
                  <c:v>176989.90508035399</c:v>
                </c:pt>
                <c:pt idx="238">
                  <c:v>166601.97875646819</c:v>
                </c:pt>
                <c:pt idx="239">
                  <c:v>152102.41865687267</c:v>
                </c:pt>
                <c:pt idx="240">
                  <c:v>143606.81359502423</c:v>
                </c:pt>
                <c:pt idx="241">
                  <c:v>135466.30320427695</c:v>
                </c:pt>
                <c:pt idx="242">
                  <c:v>130501.48828241462</c:v>
                </c:pt>
                <c:pt idx="243">
                  <c:v>126194.21282298595</c:v>
                </c:pt>
                <c:pt idx="244">
                  <c:v>127423.23028930018</c:v>
                </c:pt>
                <c:pt idx="245">
                  <c:v>132973.91645887864</c:v>
                </c:pt>
                <c:pt idx="246">
                  <c:v>140775.45859808323</c:v>
                </c:pt>
                <c:pt idx="247">
                  <c:v>146969.73849045869</c:v>
                </c:pt>
                <c:pt idx="248">
                  <c:v>148712.34005622353</c:v>
                </c:pt>
                <c:pt idx="249">
                  <c:v>151024.30665020703</c:v>
                </c:pt>
                <c:pt idx="250">
                  <c:v>150229.0327010226</c:v>
                </c:pt>
                <c:pt idx="251">
                  <c:v>146662.08048662959</c:v>
                </c:pt>
                <c:pt idx="252">
                  <c:v>146955.43801387609</c:v>
                </c:pt>
                <c:pt idx="253">
                  <c:v>149042.39736145776</c:v>
                </c:pt>
                <c:pt idx="254">
                  <c:v>151712.98048067314</c:v>
                </c:pt>
                <c:pt idx="255">
                  <c:v>155928.36112123198</c:v>
                </c:pt>
                <c:pt idx="256">
                  <c:v>158930.15222266605</c:v>
                </c:pt>
                <c:pt idx="257">
                  <c:v>161527.87864146772</c:v>
                </c:pt>
                <c:pt idx="258">
                  <c:v>162629.83245082109</c:v>
                </c:pt>
                <c:pt idx="259">
                  <c:v>162941.4054279566</c:v>
                </c:pt>
                <c:pt idx="260">
                  <c:v>164638.38436067794</c:v>
                </c:pt>
                <c:pt idx="261">
                  <c:v>167892.08800979148</c:v>
                </c:pt>
                <c:pt idx="262">
                  <c:v>163503.518228678</c:v>
                </c:pt>
                <c:pt idx="263">
                  <c:v>153111.69054440633</c:v>
                </c:pt>
                <c:pt idx="264">
                  <c:v>143113.82853280194</c:v>
                </c:pt>
                <c:pt idx="265">
                  <c:v>135355.23002404592</c:v>
                </c:pt>
                <c:pt idx="266">
                  <c:v>128736.38909380621</c:v>
                </c:pt>
                <c:pt idx="267">
                  <c:v>125180.1586026662</c:v>
                </c:pt>
                <c:pt idx="268">
                  <c:v>124799.92386562123</c:v>
                </c:pt>
                <c:pt idx="269">
                  <c:v>126537.12361903838</c:v>
                </c:pt>
                <c:pt idx="270">
                  <c:v>134668.86401859944</c:v>
                </c:pt>
                <c:pt idx="271">
                  <c:v>138620.54384072614</c:v>
                </c:pt>
                <c:pt idx="272">
                  <c:v>141603.27258422624</c:v>
                </c:pt>
                <c:pt idx="273">
                  <c:v>143099.37125387002</c:v>
                </c:pt>
                <c:pt idx="274">
                  <c:v>140160.27063078119</c:v>
                </c:pt>
                <c:pt idx="275">
                  <c:v>135896.47365366449</c:v>
                </c:pt>
                <c:pt idx="276">
                  <c:v>135669.31959357398</c:v>
                </c:pt>
                <c:pt idx="277">
                  <c:v>137104.19611250842</c:v>
                </c:pt>
                <c:pt idx="278">
                  <c:v>139353.08813692132</c:v>
                </c:pt>
                <c:pt idx="279">
                  <c:v>142767.20657934246</c:v>
                </c:pt>
                <c:pt idx="280">
                  <c:v>146947.40161655957</c:v>
                </c:pt>
                <c:pt idx="281">
                  <c:v>150719.75520374477</c:v>
                </c:pt>
                <c:pt idx="282">
                  <c:v>153077.38119333374</c:v>
                </c:pt>
                <c:pt idx="283">
                  <c:v>154907.98428763339</c:v>
                </c:pt>
                <c:pt idx="284">
                  <c:v>157399.23335078952</c:v>
                </c:pt>
                <c:pt idx="285">
                  <c:v>157170.08979801362</c:v>
                </c:pt>
                <c:pt idx="286">
                  <c:v>154150.92950379281</c:v>
                </c:pt>
                <c:pt idx="287">
                  <c:v>149391.73382523772</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3095235687980522</c:v>
                </c:pt>
                <c:pt idx="1">
                  <c:v>0.61813141153631623</c:v>
                </c:pt>
                <c:pt idx="2">
                  <c:v>0.61597894141317089</c:v>
                </c:pt>
                <c:pt idx="3">
                  <c:v>0.61323421660046518</c:v>
                </c:pt>
                <c:pt idx="4">
                  <c:v>0.61424192468809125</c:v>
                </c:pt>
                <c:pt idx="5">
                  <c:v>0.62879809165106981</c:v>
                </c:pt>
                <c:pt idx="6">
                  <c:v>0.64868158485103733</c:v>
                </c:pt>
                <c:pt idx="7">
                  <c:v>0.6576402094947581</c:v>
                </c:pt>
                <c:pt idx="8">
                  <c:v>0.65009587838917715</c:v>
                </c:pt>
                <c:pt idx="9">
                  <c:v>0.63721087061211101</c:v>
                </c:pt>
                <c:pt idx="10">
                  <c:v>0.61687642421248312</c:v>
                </c:pt>
                <c:pt idx="11">
                  <c:v>0.60434023993850372</c:v>
                </c:pt>
                <c:pt idx="12">
                  <c:v>0.60454252536760444</c:v>
                </c:pt>
                <c:pt idx="13">
                  <c:v>0.61312087186270159</c:v>
                </c:pt>
                <c:pt idx="14">
                  <c:v>0.61800304925545535</c:v>
                </c:pt>
                <c:pt idx="15">
                  <c:v>0.62789448955787897</c:v>
                </c:pt>
                <c:pt idx="16">
                  <c:v>0.63258417056480254</c:v>
                </c:pt>
                <c:pt idx="17">
                  <c:v>0.64018577402165999</c:v>
                </c:pt>
                <c:pt idx="18">
                  <c:v>0.64601897839223787</c:v>
                </c:pt>
                <c:pt idx="19">
                  <c:v>0.6617141450276488</c:v>
                </c:pt>
                <c:pt idx="20">
                  <c:v>0.67285461731194229</c:v>
                </c:pt>
                <c:pt idx="21">
                  <c:v>0.68460296405492704</c:v>
                </c:pt>
                <c:pt idx="22">
                  <c:v>0.6793820845360351</c:v>
                </c:pt>
                <c:pt idx="23">
                  <c:v>0.64580459245615041</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5/3/2024 to 5/9/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9.2983097551773475E-2</c:v>
                </c:pt>
                <c:pt idx="1">
                  <c:v>9.4525399190506509E-2</c:v>
                </c:pt>
                <c:pt idx="2">
                  <c:v>9.8997819725755609E-2</c:v>
                </c:pt>
                <c:pt idx="3">
                  <c:v>0.10127566744829664</c:v>
                </c:pt>
                <c:pt idx="4">
                  <c:v>0.11132937260960307</c:v>
                </c:pt>
                <c:pt idx="5">
                  <c:v>0.1160716541463358</c:v>
                </c:pt>
                <c:pt idx="6">
                  <c:v>0.11493199574604895</c:v>
                </c:pt>
                <c:pt idx="7">
                  <c:v>0.10967986089808435</c:v>
                </c:pt>
                <c:pt idx="8">
                  <c:v>0.10461391687438948</c:v>
                </c:pt>
                <c:pt idx="9">
                  <c:v>0.10773467579351981</c:v>
                </c:pt>
                <c:pt idx="10">
                  <c:v>0.10715818169539737</c:v>
                </c:pt>
                <c:pt idx="11">
                  <c:v>8.6203361612031792E-2</c:v>
                </c:pt>
                <c:pt idx="12">
                  <c:v>6.966182498051765E-2</c:v>
                </c:pt>
                <c:pt idx="13">
                  <c:v>6.8043835772427563E-2</c:v>
                </c:pt>
                <c:pt idx="14">
                  <c:v>7.5508186211547201E-2</c:v>
                </c:pt>
                <c:pt idx="15">
                  <c:v>8.0798150375167577E-2</c:v>
                </c:pt>
                <c:pt idx="16">
                  <c:v>8.7565036305037758E-2</c:v>
                </c:pt>
                <c:pt idx="17">
                  <c:v>9.4655307416819046E-2</c:v>
                </c:pt>
                <c:pt idx="18">
                  <c:v>0.10017116506363666</c:v>
                </c:pt>
                <c:pt idx="19">
                  <c:v>9.8517437784087614E-2</c:v>
                </c:pt>
                <c:pt idx="20">
                  <c:v>9.4158402841699851E-2</c:v>
                </c:pt>
                <c:pt idx="21">
                  <c:v>8.3379315972386014E-2</c:v>
                </c:pt>
                <c:pt idx="22">
                  <c:v>9.3371134722628035E-2</c:v>
                </c:pt>
                <c:pt idx="23">
                  <c:v>0.11252923614968502</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5/3/2024 to 5/9/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67244616759729947</c:v>
                </c:pt>
                <c:pt idx="1">
                  <c:v>0.6615955056402868</c:v>
                </c:pt>
                <c:pt idx="2">
                  <c:v>0.65871339375317983</c:v>
                </c:pt>
                <c:pt idx="3">
                  <c:v>0.65830689539827103</c:v>
                </c:pt>
                <c:pt idx="4">
                  <c:v>0.66364063245179994</c:v>
                </c:pt>
                <c:pt idx="5">
                  <c:v>0.67926296308643863</c:v>
                </c:pt>
                <c:pt idx="6">
                  <c:v>0.69297057930176698</c:v>
                </c:pt>
                <c:pt idx="7">
                  <c:v>0.70061364779233237</c:v>
                </c:pt>
                <c:pt idx="8">
                  <c:v>0.69044609086964071</c:v>
                </c:pt>
                <c:pt idx="9">
                  <c:v>0.67922736623930291</c:v>
                </c:pt>
                <c:pt idx="10">
                  <c:v>0.666468683587226</c:v>
                </c:pt>
                <c:pt idx="11">
                  <c:v>0.65055270855648717</c:v>
                </c:pt>
                <c:pt idx="12">
                  <c:v>0.64776752509289182</c:v>
                </c:pt>
                <c:pt idx="13">
                  <c:v>0.65131326937857803</c:v>
                </c:pt>
                <c:pt idx="14">
                  <c:v>0.65595162218402558</c:v>
                </c:pt>
                <c:pt idx="15">
                  <c:v>0.66475097015005058</c:v>
                </c:pt>
                <c:pt idx="16">
                  <c:v>0.67231346185067897</c:v>
                </c:pt>
                <c:pt idx="17">
                  <c:v>0.68174942403308947</c:v>
                </c:pt>
                <c:pt idx="18">
                  <c:v>0.6931240571771623</c:v>
                </c:pt>
                <c:pt idx="19">
                  <c:v>0.70739381556684788</c:v>
                </c:pt>
                <c:pt idx="20">
                  <c:v>0.7197682977123957</c:v>
                </c:pt>
                <c:pt idx="21">
                  <c:v>0.72874224520767028</c:v>
                </c:pt>
                <c:pt idx="22">
                  <c:v>0.72499882312394981</c:v>
                </c:pt>
                <c:pt idx="23">
                  <c:v>0.70711932315671489</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5/10/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75502605380585719</c:v>
                </c:pt>
                <c:pt idx="1">
                  <c:v>0.7470290435814656</c:v>
                </c:pt>
                <c:pt idx="2">
                  <c:v>0.74044173189302154</c:v>
                </c:pt>
                <c:pt idx="3">
                  <c:v>0.74429574763872075</c:v>
                </c:pt>
                <c:pt idx="4">
                  <c:v>0.7402278920957428</c:v>
                </c:pt>
                <c:pt idx="5">
                  <c:v>0.74266167802039329</c:v>
                </c:pt>
                <c:pt idx="6">
                  <c:v>0.75635856866466955</c:v>
                </c:pt>
                <c:pt idx="7">
                  <c:v>0.75305217905571176</c:v>
                </c:pt>
                <c:pt idx="8">
                  <c:v>0.74439186264145141</c:v>
                </c:pt>
                <c:pt idx="9">
                  <c:v>0.73699284300975654</c:v>
                </c:pt>
                <c:pt idx="10">
                  <c:v>0.70541226486304187</c:v>
                </c:pt>
                <c:pt idx="11">
                  <c:v>0.67186206304863472</c:v>
                </c:pt>
                <c:pt idx="12">
                  <c:v>0.65622394635578207</c:v>
                </c:pt>
                <c:pt idx="13">
                  <c:v>0.64984585448821808</c:v>
                </c:pt>
                <c:pt idx="14">
                  <c:v>0.64980263815802164</c:v>
                </c:pt>
                <c:pt idx="15">
                  <c:v>0.65613755325170242</c:v>
                </c:pt>
                <c:pt idx="16">
                  <c:v>0.66884548000536792</c:v>
                </c:pt>
                <c:pt idx="17">
                  <c:v>0.68396287520343324</c:v>
                </c:pt>
                <c:pt idx="18">
                  <c:v>0.69700664108184851</c:v>
                </c:pt>
                <c:pt idx="19">
                  <c:v>0.71381443952000578</c:v>
                </c:pt>
                <c:pt idx="20">
                  <c:v>0.73439768339893174</c:v>
                </c:pt>
                <c:pt idx="21">
                  <c:v>0.75218006842009499</c:v>
                </c:pt>
                <c:pt idx="22">
                  <c:v>0.7638664852475997</c:v>
                </c:pt>
                <c:pt idx="23">
                  <c:v>0.77939478777682503</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P$3:$P$362</c:f>
              <c:numCache>
                <c:formatCode>General</c:formatCode>
                <c:ptCount val="360"/>
                <c:pt idx="0">
                  <c:v>1000</c:v>
                </c:pt>
                <c:pt idx="1">
                  <c:v>964</c:v>
                </c:pt>
                <c:pt idx="2">
                  <c:v>793</c:v>
                </c:pt>
                <c:pt idx="3">
                  <c:v>969</c:v>
                </c:pt>
                <c:pt idx="4">
                  <c:v>1245</c:v>
                </c:pt>
                <c:pt idx="5">
                  <c:v>1343</c:v>
                </c:pt>
                <c:pt idx="6">
                  <c:v>1303</c:v>
                </c:pt>
                <c:pt idx="7">
                  <c:v>819</c:v>
                </c:pt>
                <c:pt idx="8">
                  <c:v>480</c:v>
                </c:pt>
                <c:pt idx="9">
                  <c:v>422</c:v>
                </c:pt>
                <c:pt idx="10">
                  <c:v>716</c:v>
                </c:pt>
                <c:pt idx="11">
                  <c:v>555</c:v>
                </c:pt>
                <c:pt idx="12">
                  <c:v>943</c:v>
                </c:pt>
                <c:pt idx="13">
                  <c:v>503</c:v>
                </c:pt>
                <c:pt idx="14">
                  <c:v>389</c:v>
                </c:pt>
                <c:pt idx="15">
                  <c:v>492</c:v>
                </c:pt>
                <c:pt idx="16">
                  <c:v>757</c:v>
                </c:pt>
                <c:pt idx="17">
                  <c:v>473</c:v>
                </c:pt>
                <c:pt idx="18">
                  <c:v>123</c:v>
                </c:pt>
                <c:pt idx="19">
                  <c:v>-38</c:v>
                </c:pt>
                <c:pt idx="20">
                  <c:v>306</c:v>
                </c:pt>
                <c:pt idx="21">
                  <c:v>668</c:v>
                </c:pt>
                <c:pt idx="22">
                  <c:v>268</c:v>
                </c:pt>
                <c:pt idx="23">
                  <c:v>348</c:v>
                </c:pt>
                <c:pt idx="24">
                  <c:v>650</c:v>
                </c:pt>
                <c:pt idx="25">
                  <c:v>485</c:v>
                </c:pt>
                <c:pt idx="26">
                  <c:v>831</c:v>
                </c:pt>
                <c:pt idx="27">
                  <c:v>998</c:v>
                </c:pt>
                <c:pt idx="28">
                  <c:v>1035</c:v>
                </c:pt>
                <c:pt idx="29">
                  <c:v>971</c:v>
                </c:pt>
                <c:pt idx="30">
                  <c:v>16</c:v>
                </c:pt>
                <c:pt idx="31">
                  <c:v>91</c:v>
                </c:pt>
                <c:pt idx="32">
                  <c:v>1011</c:v>
                </c:pt>
                <c:pt idx="33">
                  <c:v>951</c:v>
                </c:pt>
                <c:pt idx="34">
                  <c:v>796</c:v>
                </c:pt>
                <c:pt idx="35">
                  <c:v>1104</c:v>
                </c:pt>
                <c:pt idx="36">
                  <c:v>1202</c:v>
                </c:pt>
                <c:pt idx="37">
                  <c:v>1488</c:v>
                </c:pt>
                <c:pt idx="38">
                  <c:v>1070</c:v>
                </c:pt>
                <c:pt idx="39">
                  <c:v>1133</c:v>
                </c:pt>
                <c:pt idx="40">
                  <c:v>1192</c:v>
                </c:pt>
                <c:pt idx="41">
                  <c:v>1391</c:v>
                </c:pt>
                <c:pt idx="42">
                  <c:v>1280</c:v>
                </c:pt>
                <c:pt idx="43">
                  <c:v>872</c:v>
                </c:pt>
                <c:pt idx="44">
                  <c:v>574</c:v>
                </c:pt>
                <c:pt idx="45">
                  <c:v>858</c:v>
                </c:pt>
                <c:pt idx="46">
                  <c:v>1275</c:v>
                </c:pt>
                <c:pt idx="47">
                  <c:v>2132</c:v>
                </c:pt>
                <c:pt idx="48">
                  <c:v>2234</c:v>
                </c:pt>
                <c:pt idx="49">
                  <c:v>1812</c:v>
                </c:pt>
                <c:pt idx="50">
                  <c:v>1908</c:v>
                </c:pt>
                <c:pt idx="51">
                  <c:v>1217</c:v>
                </c:pt>
                <c:pt idx="52">
                  <c:v>1354</c:v>
                </c:pt>
                <c:pt idx="53">
                  <c:v>1186</c:v>
                </c:pt>
                <c:pt idx="54">
                  <c:v>1256</c:v>
                </c:pt>
                <c:pt idx="55">
                  <c:v>1012</c:v>
                </c:pt>
                <c:pt idx="56">
                  <c:v>1420</c:v>
                </c:pt>
                <c:pt idx="57">
                  <c:v>863</c:v>
                </c:pt>
                <c:pt idx="58">
                  <c:v>1038</c:v>
                </c:pt>
                <c:pt idx="59">
                  <c:v>1178</c:v>
                </c:pt>
                <c:pt idx="60">
                  <c:v>542</c:v>
                </c:pt>
                <c:pt idx="61">
                  <c:v>631</c:v>
                </c:pt>
                <c:pt idx="62">
                  <c:v>441</c:v>
                </c:pt>
                <c:pt idx="63">
                  <c:v>431</c:v>
                </c:pt>
                <c:pt idx="64">
                  <c:v>-411</c:v>
                </c:pt>
                <c:pt idx="65">
                  <c:v>-545</c:v>
                </c:pt>
                <c:pt idx="66">
                  <c:v>-1017</c:v>
                </c:pt>
                <c:pt idx="67">
                  <c:v>-896</c:v>
                </c:pt>
                <c:pt idx="68">
                  <c:v>-860</c:v>
                </c:pt>
                <c:pt idx="69">
                  <c:v>-694</c:v>
                </c:pt>
                <c:pt idx="70">
                  <c:v>-414</c:v>
                </c:pt>
                <c:pt idx="71">
                  <c:v>308</c:v>
                </c:pt>
                <c:pt idx="72">
                  <c:v>615</c:v>
                </c:pt>
                <c:pt idx="73">
                  <c:v>464</c:v>
                </c:pt>
                <c:pt idx="74">
                  <c:v>571</c:v>
                </c:pt>
                <c:pt idx="75">
                  <c:v>210</c:v>
                </c:pt>
                <c:pt idx="76">
                  <c:v>330</c:v>
                </c:pt>
                <c:pt idx="77">
                  <c:v>497</c:v>
                </c:pt>
                <c:pt idx="78">
                  <c:v>627</c:v>
                </c:pt>
                <c:pt idx="79">
                  <c:v>-228</c:v>
                </c:pt>
                <c:pt idx="80">
                  <c:v>-323</c:v>
                </c:pt>
                <c:pt idx="81">
                  <c:v>-234</c:v>
                </c:pt>
                <c:pt idx="82">
                  <c:v>-421</c:v>
                </c:pt>
                <c:pt idx="83">
                  <c:v>-694</c:v>
                </c:pt>
                <c:pt idx="84">
                  <c:v>-1062</c:v>
                </c:pt>
                <c:pt idx="85">
                  <c:v>-1354</c:v>
                </c:pt>
                <c:pt idx="86">
                  <c:v>-898</c:v>
                </c:pt>
                <c:pt idx="87">
                  <c:v>-1155</c:v>
                </c:pt>
                <c:pt idx="88">
                  <c:v>-1151</c:v>
                </c:pt>
                <c:pt idx="89">
                  <c:v>-1087</c:v>
                </c:pt>
                <c:pt idx="90">
                  <c:v>-1575</c:v>
                </c:pt>
                <c:pt idx="91">
                  <c:v>-299</c:v>
                </c:pt>
                <c:pt idx="92">
                  <c:v>-399</c:v>
                </c:pt>
                <c:pt idx="93">
                  <c:v>-649</c:v>
                </c:pt>
                <c:pt idx="94">
                  <c:v>-292</c:v>
                </c:pt>
                <c:pt idx="95">
                  <c:v>-3</c:v>
                </c:pt>
                <c:pt idx="96">
                  <c:v>-41</c:v>
                </c:pt>
                <c:pt idx="97">
                  <c:v>921</c:v>
                </c:pt>
                <c:pt idx="98">
                  <c:v>871</c:v>
                </c:pt>
                <c:pt idx="99">
                  <c:v>1423</c:v>
                </c:pt>
                <c:pt idx="100">
                  <c:v>1484</c:v>
                </c:pt>
                <c:pt idx="101">
                  <c:v>1523</c:v>
                </c:pt>
                <c:pt idx="102">
                  <c:v>1603</c:v>
                </c:pt>
                <c:pt idx="103">
                  <c:v>848</c:v>
                </c:pt>
                <c:pt idx="104">
                  <c:v>795</c:v>
                </c:pt>
                <c:pt idx="105">
                  <c:v>630</c:v>
                </c:pt>
                <c:pt idx="106">
                  <c:v>514</c:v>
                </c:pt>
                <c:pt idx="107">
                  <c:v>236</c:v>
                </c:pt>
                <c:pt idx="108">
                  <c:v>-15</c:v>
                </c:pt>
                <c:pt idx="109">
                  <c:v>-89</c:v>
                </c:pt>
                <c:pt idx="110">
                  <c:v>-72</c:v>
                </c:pt>
                <c:pt idx="111">
                  <c:v>206</c:v>
                </c:pt>
                <c:pt idx="112">
                  <c:v>271</c:v>
                </c:pt>
                <c:pt idx="113">
                  <c:v>-239</c:v>
                </c:pt>
                <c:pt idx="114">
                  <c:v>30</c:v>
                </c:pt>
                <c:pt idx="115">
                  <c:v>685</c:v>
                </c:pt>
                <c:pt idx="116">
                  <c:v>621</c:v>
                </c:pt>
                <c:pt idx="117">
                  <c:v>1018</c:v>
                </c:pt>
                <c:pt idx="118">
                  <c:v>1056</c:v>
                </c:pt>
                <c:pt idx="119">
                  <c:v>1817</c:v>
                </c:pt>
                <c:pt idx="120">
                  <c:v>2068</c:v>
                </c:pt>
                <c:pt idx="121">
                  <c:v>2018</c:v>
                </c:pt>
                <c:pt idx="122">
                  <c:v>1995</c:v>
                </c:pt>
                <c:pt idx="123">
                  <c:v>1350</c:v>
                </c:pt>
                <c:pt idx="124">
                  <c:v>1138</c:v>
                </c:pt>
                <c:pt idx="125">
                  <c:v>990</c:v>
                </c:pt>
                <c:pt idx="126">
                  <c:v>710</c:v>
                </c:pt>
                <c:pt idx="127">
                  <c:v>867</c:v>
                </c:pt>
                <c:pt idx="128">
                  <c:v>1277</c:v>
                </c:pt>
                <c:pt idx="129">
                  <c:v>595</c:v>
                </c:pt>
                <c:pt idx="130">
                  <c:v>1096</c:v>
                </c:pt>
                <c:pt idx="131">
                  <c:v>1826</c:v>
                </c:pt>
                <c:pt idx="132">
                  <c:v>1475</c:v>
                </c:pt>
                <c:pt idx="133">
                  <c:v>1049</c:v>
                </c:pt>
                <c:pt idx="134">
                  <c:v>920</c:v>
                </c:pt>
                <c:pt idx="135">
                  <c:v>865</c:v>
                </c:pt>
                <c:pt idx="136">
                  <c:v>592</c:v>
                </c:pt>
                <c:pt idx="137">
                  <c:v>750</c:v>
                </c:pt>
                <c:pt idx="138">
                  <c:v>1105</c:v>
                </c:pt>
                <c:pt idx="139">
                  <c:v>1829</c:v>
                </c:pt>
                <c:pt idx="140">
                  <c:v>1654</c:v>
                </c:pt>
                <c:pt idx="141">
                  <c:v>1177</c:v>
                </c:pt>
                <c:pt idx="142">
                  <c:v>1100</c:v>
                </c:pt>
                <c:pt idx="143">
                  <c:v>1398</c:v>
                </c:pt>
                <c:pt idx="144">
                  <c:v>1298</c:v>
                </c:pt>
                <c:pt idx="145">
                  <c:v>1556</c:v>
                </c:pt>
                <c:pt idx="146">
                  <c:v>1419</c:v>
                </c:pt>
                <c:pt idx="147">
                  <c:v>1069</c:v>
                </c:pt>
                <c:pt idx="148">
                  <c:v>1216</c:v>
                </c:pt>
                <c:pt idx="149">
                  <c:v>1136</c:v>
                </c:pt>
                <c:pt idx="150">
                  <c:v>943</c:v>
                </c:pt>
                <c:pt idx="151">
                  <c:v>1212</c:v>
                </c:pt>
                <c:pt idx="152">
                  <c:v>1270</c:v>
                </c:pt>
                <c:pt idx="153">
                  <c:v>1573</c:v>
                </c:pt>
                <c:pt idx="154">
                  <c:v>1440</c:v>
                </c:pt>
                <c:pt idx="155">
                  <c:v>1756</c:v>
                </c:pt>
                <c:pt idx="156">
                  <c:v>1903</c:v>
                </c:pt>
                <c:pt idx="157">
                  <c:v>1252</c:v>
                </c:pt>
                <c:pt idx="158">
                  <c:v>1092</c:v>
                </c:pt>
                <c:pt idx="159">
                  <c:v>1225</c:v>
                </c:pt>
                <c:pt idx="160">
                  <c:v>1030</c:v>
                </c:pt>
                <c:pt idx="161">
                  <c:v>548</c:v>
                </c:pt>
                <c:pt idx="162">
                  <c:v>719</c:v>
                </c:pt>
                <c:pt idx="163">
                  <c:v>797</c:v>
                </c:pt>
                <c:pt idx="164">
                  <c:v>940</c:v>
                </c:pt>
                <c:pt idx="165">
                  <c:v>1319</c:v>
                </c:pt>
                <c:pt idx="166">
                  <c:v>1310</c:v>
                </c:pt>
                <c:pt idx="167">
                  <c:v>1398</c:v>
                </c:pt>
                <c:pt idx="168">
                  <c:v>1334</c:v>
                </c:pt>
                <c:pt idx="169">
                  <c:v>1620</c:v>
                </c:pt>
                <c:pt idx="170">
                  <c:v>1144</c:v>
                </c:pt>
                <c:pt idx="171">
                  <c:v>903</c:v>
                </c:pt>
                <c:pt idx="172">
                  <c:v>662</c:v>
                </c:pt>
                <c:pt idx="173">
                  <c:v>930</c:v>
                </c:pt>
                <c:pt idx="174">
                  <c:v>1276</c:v>
                </c:pt>
                <c:pt idx="175">
                  <c:v>1047</c:v>
                </c:pt>
                <c:pt idx="176">
                  <c:v>1225</c:v>
                </c:pt>
                <c:pt idx="177">
                  <c:v>631</c:v>
                </c:pt>
                <c:pt idx="178">
                  <c:v>930</c:v>
                </c:pt>
                <c:pt idx="179">
                  <c:v>1106</c:v>
                </c:pt>
                <c:pt idx="180">
                  <c:v>1443</c:v>
                </c:pt>
                <c:pt idx="181">
                  <c:v>1538</c:v>
                </c:pt>
                <c:pt idx="182">
                  <c:v>1459</c:v>
                </c:pt>
                <c:pt idx="183">
                  <c:v>1042</c:v>
                </c:pt>
                <c:pt idx="184">
                  <c:v>1051</c:v>
                </c:pt>
                <c:pt idx="185">
                  <c:v>1261</c:v>
                </c:pt>
                <c:pt idx="186">
                  <c:v>1689</c:v>
                </c:pt>
                <c:pt idx="187">
                  <c:v>1790</c:v>
                </c:pt>
                <c:pt idx="188">
                  <c:v>1256</c:v>
                </c:pt>
                <c:pt idx="189">
                  <c:v>1693</c:v>
                </c:pt>
                <c:pt idx="190">
                  <c:v>1201</c:v>
                </c:pt>
                <c:pt idx="191">
                  <c:v>1155</c:v>
                </c:pt>
                <c:pt idx="192">
                  <c:v>1019</c:v>
                </c:pt>
                <c:pt idx="193">
                  <c:v>1391</c:v>
                </c:pt>
                <c:pt idx="194">
                  <c:v>1360</c:v>
                </c:pt>
                <c:pt idx="195">
                  <c:v>723</c:v>
                </c:pt>
                <c:pt idx="196">
                  <c:v>662</c:v>
                </c:pt>
                <c:pt idx="197">
                  <c:v>576</c:v>
                </c:pt>
                <c:pt idx="198">
                  <c:v>317</c:v>
                </c:pt>
                <c:pt idx="199">
                  <c:v>-366</c:v>
                </c:pt>
                <c:pt idx="200">
                  <c:v>114</c:v>
                </c:pt>
                <c:pt idx="201">
                  <c:v>499</c:v>
                </c:pt>
                <c:pt idx="202">
                  <c:v>678</c:v>
                </c:pt>
                <c:pt idx="203">
                  <c:v>774</c:v>
                </c:pt>
                <c:pt idx="204">
                  <c:v>788</c:v>
                </c:pt>
                <c:pt idx="205">
                  <c:v>921</c:v>
                </c:pt>
                <c:pt idx="206">
                  <c:v>773</c:v>
                </c:pt>
                <c:pt idx="207">
                  <c:v>489</c:v>
                </c:pt>
                <c:pt idx="208">
                  <c:v>44</c:v>
                </c:pt>
                <c:pt idx="209">
                  <c:v>-435</c:v>
                </c:pt>
                <c:pt idx="210">
                  <c:v>-145</c:v>
                </c:pt>
                <c:pt idx="211">
                  <c:v>-275</c:v>
                </c:pt>
                <c:pt idx="212">
                  <c:v>-636</c:v>
                </c:pt>
                <c:pt idx="213">
                  <c:v>-969</c:v>
                </c:pt>
                <c:pt idx="214">
                  <c:v>-825</c:v>
                </c:pt>
                <c:pt idx="215">
                  <c:v>62</c:v>
                </c:pt>
                <c:pt idx="216">
                  <c:v>386</c:v>
                </c:pt>
                <c:pt idx="217">
                  <c:v>159</c:v>
                </c:pt>
                <c:pt idx="218">
                  <c:v>229</c:v>
                </c:pt>
                <c:pt idx="219">
                  <c:v>332</c:v>
                </c:pt>
                <c:pt idx="220">
                  <c:v>33</c:v>
                </c:pt>
                <c:pt idx="221">
                  <c:v>-156</c:v>
                </c:pt>
                <c:pt idx="222">
                  <c:v>-354</c:v>
                </c:pt>
                <c:pt idx="223">
                  <c:v>-794</c:v>
                </c:pt>
                <c:pt idx="224">
                  <c:v>-95</c:v>
                </c:pt>
                <c:pt idx="225">
                  <c:v>-137</c:v>
                </c:pt>
                <c:pt idx="226">
                  <c:v>-218</c:v>
                </c:pt>
                <c:pt idx="227">
                  <c:v>-154</c:v>
                </c:pt>
                <c:pt idx="228">
                  <c:v>-776</c:v>
                </c:pt>
                <c:pt idx="229">
                  <c:v>-783</c:v>
                </c:pt>
                <c:pt idx="230">
                  <c:v>-861</c:v>
                </c:pt>
                <c:pt idx="231">
                  <c:v>-619</c:v>
                </c:pt>
                <c:pt idx="232">
                  <c:v>-710</c:v>
                </c:pt>
                <c:pt idx="233">
                  <c:v>-276</c:v>
                </c:pt>
                <c:pt idx="234">
                  <c:v>-895</c:v>
                </c:pt>
                <c:pt idx="235">
                  <c:v>-531</c:v>
                </c:pt>
                <c:pt idx="236">
                  <c:v>-282</c:v>
                </c:pt>
                <c:pt idx="237">
                  <c:v>-184</c:v>
                </c:pt>
                <c:pt idx="238">
                  <c:v>-428</c:v>
                </c:pt>
                <c:pt idx="239">
                  <c:v>316</c:v>
                </c:pt>
                <c:pt idx="240">
                  <c:v>787</c:v>
                </c:pt>
                <c:pt idx="241">
                  <c:v>1169</c:v>
                </c:pt>
                <c:pt idx="242">
                  <c:v>1560</c:v>
                </c:pt>
                <c:pt idx="243">
                  <c:v>977</c:v>
                </c:pt>
                <c:pt idx="244">
                  <c:v>698</c:v>
                </c:pt>
                <c:pt idx="245">
                  <c:v>829</c:v>
                </c:pt>
                <c:pt idx="246">
                  <c:v>662</c:v>
                </c:pt>
                <c:pt idx="247">
                  <c:v>-249</c:v>
                </c:pt>
                <c:pt idx="248">
                  <c:v>-414</c:v>
                </c:pt>
                <c:pt idx="249">
                  <c:v>-237</c:v>
                </c:pt>
                <c:pt idx="250">
                  <c:v>254</c:v>
                </c:pt>
                <c:pt idx="251">
                  <c:v>4</c:v>
                </c:pt>
                <c:pt idx="252">
                  <c:v>-4</c:v>
                </c:pt>
                <c:pt idx="253">
                  <c:v>-117</c:v>
                </c:pt>
                <c:pt idx="254">
                  <c:v>-196</c:v>
                </c:pt>
                <c:pt idx="255">
                  <c:v>-72</c:v>
                </c:pt>
                <c:pt idx="256">
                  <c:v>261</c:v>
                </c:pt>
                <c:pt idx="257">
                  <c:v>-614</c:v>
                </c:pt>
                <c:pt idx="258">
                  <c:v>-773</c:v>
                </c:pt>
                <c:pt idx="259">
                  <c:v>-597</c:v>
                </c:pt>
                <c:pt idx="260">
                  <c:v>-159</c:v>
                </c:pt>
                <c:pt idx="261">
                  <c:v>-362</c:v>
                </c:pt>
                <c:pt idx="262">
                  <c:v>269</c:v>
                </c:pt>
                <c:pt idx="263">
                  <c:v>904</c:v>
                </c:pt>
                <c:pt idx="264">
                  <c:v>933</c:v>
                </c:pt>
                <c:pt idx="265">
                  <c:v>1064</c:v>
                </c:pt>
                <c:pt idx="266">
                  <c:v>1250</c:v>
                </c:pt>
                <c:pt idx="267">
                  <c:v>897</c:v>
                </c:pt>
                <c:pt idx="268">
                  <c:v>934</c:v>
                </c:pt>
                <c:pt idx="269">
                  <c:v>927</c:v>
                </c:pt>
                <c:pt idx="270">
                  <c:v>650</c:v>
                </c:pt>
                <c:pt idx="271">
                  <c:v>-377</c:v>
                </c:pt>
                <c:pt idx="272">
                  <c:v>-135</c:v>
                </c:pt>
                <c:pt idx="273">
                  <c:v>-961</c:v>
                </c:pt>
                <c:pt idx="274">
                  <c:v>-1159</c:v>
                </c:pt>
                <c:pt idx="275">
                  <c:v>-911</c:v>
                </c:pt>
                <c:pt idx="276">
                  <c:v>-507</c:v>
                </c:pt>
                <c:pt idx="277">
                  <c:v>-502</c:v>
                </c:pt>
                <c:pt idx="278">
                  <c:v>-233</c:v>
                </c:pt>
                <c:pt idx="279">
                  <c:v>-743</c:v>
                </c:pt>
                <c:pt idx="280">
                  <c:v>-854</c:v>
                </c:pt>
                <c:pt idx="281">
                  <c:v>-822</c:v>
                </c:pt>
                <c:pt idx="282">
                  <c:v>-707</c:v>
                </c:pt>
                <c:pt idx="283">
                  <c:v>-886</c:v>
                </c:pt>
                <c:pt idx="284">
                  <c:v>-827</c:v>
                </c:pt>
                <c:pt idx="285">
                  <c:v>-493</c:v>
                </c:pt>
                <c:pt idx="286">
                  <c:v>-527</c:v>
                </c:pt>
                <c:pt idx="287">
                  <c:v>394</c:v>
                </c:pt>
                <c:pt idx="288">
                  <c:v>111</c:v>
                </c:pt>
                <c:pt idx="289">
                  <c:v>124</c:v>
                </c:pt>
                <c:pt idx="290">
                  <c:v>156</c:v>
                </c:pt>
                <c:pt idx="291">
                  <c:v>-54</c:v>
                </c:pt>
                <c:pt idx="292">
                  <c:v>-343</c:v>
                </c:pt>
                <c:pt idx="293">
                  <c:v>-703</c:v>
                </c:pt>
                <c:pt idx="294">
                  <c:v>-698</c:v>
                </c:pt>
                <c:pt idx="295">
                  <c:v>-948</c:v>
                </c:pt>
                <c:pt idx="296">
                  <c:v>-682</c:v>
                </c:pt>
                <c:pt idx="297">
                  <c:v>-663</c:v>
                </c:pt>
                <c:pt idx="298">
                  <c:v>570</c:v>
                </c:pt>
                <c:pt idx="299">
                  <c:v>850</c:v>
                </c:pt>
                <c:pt idx="300">
                  <c:v>665</c:v>
                </c:pt>
                <c:pt idx="301">
                  <c:v>968</c:v>
                </c:pt>
                <c:pt idx="302">
                  <c:v>752</c:v>
                </c:pt>
                <c:pt idx="303">
                  <c:v>474</c:v>
                </c:pt>
                <c:pt idx="304">
                  <c:v>339</c:v>
                </c:pt>
                <c:pt idx="305">
                  <c:v>-41</c:v>
                </c:pt>
                <c:pt idx="306">
                  <c:v>-182</c:v>
                </c:pt>
                <c:pt idx="307">
                  <c:v>-532</c:v>
                </c:pt>
                <c:pt idx="308">
                  <c:v>-809</c:v>
                </c:pt>
                <c:pt idx="309">
                  <c:v>246</c:v>
                </c:pt>
                <c:pt idx="310">
                  <c:v>52</c:v>
                </c:pt>
                <c:pt idx="311">
                  <c:v>641</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Q$3:$Q$362</c:f>
              <c:numCache>
                <c:formatCode>General</c:formatCode>
                <c:ptCount val="360"/>
                <c:pt idx="0">
                  <c:v>389</c:v>
                </c:pt>
                <c:pt idx="1">
                  <c:v>381</c:v>
                </c:pt>
                <c:pt idx="2">
                  <c:v>292</c:v>
                </c:pt>
                <c:pt idx="3">
                  <c:v>228</c:v>
                </c:pt>
                <c:pt idx="4">
                  <c:v>128</c:v>
                </c:pt>
                <c:pt idx="5">
                  <c:v>14</c:v>
                </c:pt>
                <c:pt idx="6">
                  <c:v>-6</c:v>
                </c:pt>
                <c:pt idx="7">
                  <c:v>-21</c:v>
                </c:pt>
                <c:pt idx="8">
                  <c:v>-1</c:v>
                </c:pt>
                <c:pt idx="9">
                  <c:v>47</c:v>
                </c:pt>
                <c:pt idx="10">
                  <c:v>14</c:v>
                </c:pt>
                <c:pt idx="11">
                  <c:v>172</c:v>
                </c:pt>
                <c:pt idx="12">
                  <c:v>362</c:v>
                </c:pt>
                <c:pt idx="13">
                  <c:v>384</c:v>
                </c:pt>
                <c:pt idx="14">
                  <c:v>384</c:v>
                </c:pt>
                <c:pt idx="15">
                  <c:v>394</c:v>
                </c:pt>
                <c:pt idx="16">
                  <c:v>382</c:v>
                </c:pt>
                <c:pt idx="17">
                  <c:v>385</c:v>
                </c:pt>
                <c:pt idx="18">
                  <c:v>385</c:v>
                </c:pt>
                <c:pt idx="19">
                  <c:v>336</c:v>
                </c:pt>
                <c:pt idx="20">
                  <c:v>229</c:v>
                </c:pt>
                <c:pt idx="21">
                  <c:v>257</c:v>
                </c:pt>
                <c:pt idx="22">
                  <c:v>439</c:v>
                </c:pt>
                <c:pt idx="23">
                  <c:v>437</c:v>
                </c:pt>
                <c:pt idx="24">
                  <c:v>387</c:v>
                </c:pt>
                <c:pt idx="25">
                  <c:v>270</c:v>
                </c:pt>
                <c:pt idx="26">
                  <c:v>182</c:v>
                </c:pt>
                <c:pt idx="27">
                  <c:v>83</c:v>
                </c:pt>
                <c:pt idx="28">
                  <c:v>74</c:v>
                </c:pt>
                <c:pt idx="29">
                  <c:v>80</c:v>
                </c:pt>
                <c:pt idx="30">
                  <c:v>65</c:v>
                </c:pt>
                <c:pt idx="31">
                  <c:v>21</c:v>
                </c:pt>
                <c:pt idx="32">
                  <c:v>33</c:v>
                </c:pt>
                <c:pt idx="33">
                  <c:v>14</c:v>
                </c:pt>
                <c:pt idx="34">
                  <c:v>15</c:v>
                </c:pt>
                <c:pt idx="35">
                  <c:v>129</c:v>
                </c:pt>
                <c:pt idx="36">
                  <c:v>158</c:v>
                </c:pt>
                <c:pt idx="37">
                  <c:v>199</c:v>
                </c:pt>
                <c:pt idx="38">
                  <c:v>204</c:v>
                </c:pt>
                <c:pt idx="39">
                  <c:v>222</c:v>
                </c:pt>
                <c:pt idx="40">
                  <c:v>333</c:v>
                </c:pt>
                <c:pt idx="41">
                  <c:v>374</c:v>
                </c:pt>
                <c:pt idx="42">
                  <c:v>419</c:v>
                </c:pt>
                <c:pt idx="43">
                  <c:v>384</c:v>
                </c:pt>
                <c:pt idx="44">
                  <c:v>350</c:v>
                </c:pt>
                <c:pt idx="45">
                  <c:v>375</c:v>
                </c:pt>
                <c:pt idx="46">
                  <c:v>435</c:v>
                </c:pt>
                <c:pt idx="47">
                  <c:v>449</c:v>
                </c:pt>
                <c:pt idx="48">
                  <c:v>345</c:v>
                </c:pt>
                <c:pt idx="49">
                  <c:v>288</c:v>
                </c:pt>
                <c:pt idx="50">
                  <c:v>155</c:v>
                </c:pt>
                <c:pt idx="51">
                  <c:v>64</c:v>
                </c:pt>
                <c:pt idx="52">
                  <c:v>46</c:v>
                </c:pt>
                <c:pt idx="53">
                  <c:v>36</c:v>
                </c:pt>
                <c:pt idx="54">
                  <c:v>18</c:v>
                </c:pt>
                <c:pt idx="55">
                  <c:v>18</c:v>
                </c:pt>
                <c:pt idx="56">
                  <c:v>19</c:v>
                </c:pt>
                <c:pt idx="57">
                  <c:v>22</c:v>
                </c:pt>
                <c:pt idx="58">
                  <c:v>31</c:v>
                </c:pt>
                <c:pt idx="59">
                  <c:v>101</c:v>
                </c:pt>
                <c:pt idx="60">
                  <c:v>148</c:v>
                </c:pt>
                <c:pt idx="61">
                  <c:v>182</c:v>
                </c:pt>
                <c:pt idx="62">
                  <c:v>261</c:v>
                </c:pt>
                <c:pt idx="63">
                  <c:v>291</c:v>
                </c:pt>
                <c:pt idx="64">
                  <c:v>296</c:v>
                </c:pt>
                <c:pt idx="65">
                  <c:v>292</c:v>
                </c:pt>
                <c:pt idx="66">
                  <c:v>307</c:v>
                </c:pt>
                <c:pt idx="67">
                  <c:v>224</c:v>
                </c:pt>
                <c:pt idx="68">
                  <c:v>117</c:v>
                </c:pt>
                <c:pt idx="69">
                  <c:v>68</c:v>
                </c:pt>
                <c:pt idx="70">
                  <c:v>131</c:v>
                </c:pt>
                <c:pt idx="71">
                  <c:v>238</c:v>
                </c:pt>
                <c:pt idx="72">
                  <c:v>183</c:v>
                </c:pt>
                <c:pt idx="73">
                  <c:v>62</c:v>
                </c:pt>
                <c:pt idx="74">
                  <c:v>47</c:v>
                </c:pt>
                <c:pt idx="75">
                  <c:v>32</c:v>
                </c:pt>
                <c:pt idx="76">
                  <c:v>-40</c:v>
                </c:pt>
                <c:pt idx="77">
                  <c:v>-49</c:v>
                </c:pt>
                <c:pt idx="78">
                  <c:v>-45</c:v>
                </c:pt>
                <c:pt idx="79">
                  <c:v>-51</c:v>
                </c:pt>
                <c:pt idx="80">
                  <c:v>-39</c:v>
                </c:pt>
                <c:pt idx="81">
                  <c:v>10</c:v>
                </c:pt>
                <c:pt idx="82">
                  <c:v>66</c:v>
                </c:pt>
                <c:pt idx="83">
                  <c:v>83</c:v>
                </c:pt>
                <c:pt idx="84">
                  <c:v>126</c:v>
                </c:pt>
                <c:pt idx="85">
                  <c:v>172</c:v>
                </c:pt>
                <c:pt idx="86">
                  <c:v>240</c:v>
                </c:pt>
                <c:pt idx="87">
                  <c:v>292</c:v>
                </c:pt>
                <c:pt idx="88">
                  <c:v>342</c:v>
                </c:pt>
                <c:pt idx="89">
                  <c:v>379</c:v>
                </c:pt>
                <c:pt idx="90">
                  <c:v>388</c:v>
                </c:pt>
                <c:pt idx="91">
                  <c:v>394</c:v>
                </c:pt>
                <c:pt idx="92">
                  <c:v>370</c:v>
                </c:pt>
                <c:pt idx="93">
                  <c:v>314</c:v>
                </c:pt>
                <c:pt idx="94">
                  <c:v>335</c:v>
                </c:pt>
                <c:pt idx="95">
                  <c:v>406</c:v>
                </c:pt>
                <c:pt idx="96">
                  <c:v>330</c:v>
                </c:pt>
                <c:pt idx="97">
                  <c:v>206</c:v>
                </c:pt>
                <c:pt idx="98">
                  <c:v>115</c:v>
                </c:pt>
                <c:pt idx="99">
                  <c:v>77</c:v>
                </c:pt>
                <c:pt idx="100">
                  <c:v>69</c:v>
                </c:pt>
                <c:pt idx="101">
                  <c:v>65</c:v>
                </c:pt>
                <c:pt idx="102">
                  <c:v>54</c:v>
                </c:pt>
                <c:pt idx="103">
                  <c:v>10</c:v>
                </c:pt>
                <c:pt idx="104">
                  <c:v>-36</c:v>
                </c:pt>
                <c:pt idx="105">
                  <c:v>-41</c:v>
                </c:pt>
                <c:pt idx="106">
                  <c:v>20</c:v>
                </c:pt>
                <c:pt idx="107">
                  <c:v>22</c:v>
                </c:pt>
                <c:pt idx="108">
                  <c:v>140</c:v>
                </c:pt>
                <c:pt idx="109">
                  <c:v>186</c:v>
                </c:pt>
                <c:pt idx="110">
                  <c:v>250</c:v>
                </c:pt>
                <c:pt idx="111">
                  <c:v>313</c:v>
                </c:pt>
                <c:pt idx="112">
                  <c:v>342</c:v>
                </c:pt>
                <c:pt idx="113">
                  <c:v>311</c:v>
                </c:pt>
                <c:pt idx="114">
                  <c:v>366</c:v>
                </c:pt>
                <c:pt idx="115">
                  <c:v>372</c:v>
                </c:pt>
                <c:pt idx="116">
                  <c:v>233</c:v>
                </c:pt>
                <c:pt idx="117">
                  <c:v>245</c:v>
                </c:pt>
                <c:pt idx="118">
                  <c:v>514</c:v>
                </c:pt>
                <c:pt idx="119">
                  <c:v>547</c:v>
                </c:pt>
                <c:pt idx="120">
                  <c:v>495</c:v>
                </c:pt>
                <c:pt idx="121">
                  <c:v>450</c:v>
                </c:pt>
                <c:pt idx="122">
                  <c:v>369</c:v>
                </c:pt>
                <c:pt idx="123">
                  <c:v>326</c:v>
                </c:pt>
                <c:pt idx="124">
                  <c:v>265</c:v>
                </c:pt>
                <c:pt idx="125">
                  <c:v>268</c:v>
                </c:pt>
                <c:pt idx="126">
                  <c:v>203</c:v>
                </c:pt>
                <c:pt idx="127">
                  <c:v>131</c:v>
                </c:pt>
                <c:pt idx="128">
                  <c:v>132</c:v>
                </c:pt>
                <c:pt idx="129">
                  <c:v>22</c:v>
                </c:pt>
                <c:pt idx="130">
                  <c:v>73</c:v>
                </c:pt>
                <c:pt idx="131">
                  <c:v>74</c:v>
                </c:pt>
                <c:pt idx="132">
                  <c:v>72</c:v>
                </c:pt>
                <c:pt idx="133">
                  <c:v>105</c:v>
                </c:pt>
                <c:pt idx="134">
                  <c:v>201</c:v>
                </c:pt>
                <c:pt idx="135">
                  <c:v>227</c:v>
                </c:pt>
                <c:pt idx="136">
                  <c:v>195</c:v>
                </c:pt>
                <c:pt idx="137">
                  <c:v>207</c:v>
                </c:pt>
                <c:pt idx="138">
                  <c:v>196</c:v>
                </c:pt>
                <c:pt idx="139">
                  <c:v>189</c:v>
                </c:pt>
                <c:pt idx="140">
                  <c:v>205</c:v>
                </c:pt>
                <c:pt idx="141">
                  <c:v>232</c:v>
                </c:pt>
                <c:pt idx="142">
                  <c:v>331</c:v>
                </c:pt>
                <c:pt idx="143">
                  <c:v>340</c:v>
                </c:pt>
                <c:pt idx="144">
                  <c:v>209</c:v>
                </c:pt>
                <c:pt idx="145">
                  <c:v>164</c:v>
                </c:pt>
                <c:pt idx="146">
                  <c:v>178</c:v>
                </c:pt>
                <c:pt idx="147">
                  <c:v>168</c:v>
                </c:pt>
                <c:pt idx="148">
                  <c:v>178</c:v>
                </c:pt>
                <c:pt idx="149">
                  <c:v>16</c:v>
                </c:pt>
                <c:pt idx="150">
                  <c:v>1</c:v>
                </c:pt>
                <c:pt idx="151">
                  <c:v>1</c:v>
                </c:pt>
                <c:pt idx="152">
                  <c:v>7</c:v>
                </c:pt>
                <c:pt idx="153">
                  <c:v>7</c:v>
                </c:pt>
                <c:pt idx="154">
                  <c:v>7</c:v>
                </c:pt>
                <c:pt idx="155">
                  <c:v>57</c:v>
                </c:pt>
                <c:pt idx="156">
                  <c:v>83</c:v>
                </c:pt>
                <c:pt idx="157">
                  <c:v>167</c:v>
                </c:pt>
                <c:pt idx="158">
                  <c:v>241</c:v>
                </c:pt>
                <c:pt idx="159">
                  <c:v>259</c:v>
                </c:pt>
                <c:pt idx="160">
                  <c:v>267</c:v>
                </c:pt>
                <c:pt idx="161">
                  <c:v>271</c:v>
                </c:pt>
                <c:pt idx="162">
                  <c:v>239</c:v>
                </c:pt>
                <c:pt idx="163">
                  <c:v>166</c:v>
                </c:pt>
                <c:pt idx="164">
                  <c:v>-46</c:v>
                </c:pt>
                <c:pt idx="165">
                  <c:v>45</c:v>
                </c:pt>
                <c:pt idx="166">
                  <c:v>132</c:v>
                </c:pt>
                <c:pt idx="167">
                  <c:v>268</c:v>
                </c:pt>
                <c:pt idx="168">
                  <c:v>236</c:v>
                </c:pt>
                <c:pt idx="169">
                  <c:v>175</c:v>
                </c:pt>
                <c:pt idx="170">
                  <c:v>148</c:v>
                </c:pt>
                <c:pt idx="171">
                  <c:v>123</c:v>
                </c:pt>
                <c:pt idx="172">
                  <c:v>122</c:v>
                </c:pt>
                <c:pt idx="173">
                  <c:v>117</c:v>
                </c:pt>
                <c:pt idx="174">
                  <c:v>13</c:v>
                </c:pt>
                <c:pt idx="175">
                  <c:v>15</c:v>
                </c:pt>
                <c:pt idx="176">
                  <c:v>15</c:v>
                </c:pt>
                <c:pt idx="177">
                  <c:v>20</c:v>
                </c:pt>
                <c:pt idx="178">
                  <c:v>71</c:v>
                </c:pt>
                <c:pt idx="179">
                  <c:v>145</c:v>
                </c:pt>
                <c:pt idx="180">
                  <c:v>233</c:v>
                </c:pt>
                <c:pt idx="181">
                  <c:v>337</c:v>
                </c:pt>
                <c:pt idx="182">
                  <c:v>442</c:v>
                </c:pt>
                <c:pt idx="183">
                  <c:v>461</c:v>
                </c:pt>
                <c:pt idx="184">
                  <c:v>503</c:v>
                </c:pt>
                <c:pt idx="185">
                  <c:v>458</c:v>
                </c:pt>
                <c:pt idx="186">
                  <c:v>443</c:v>
                </c:pt>
                <c:pt idx="187">
                  <c:v>434</c:v>
                </c:pt>
                <c:pt idx="188">
                  <c:v>145</c:v>
                </c:pt>
                <c:pt idx="189">
                  <c:v>244</c:v>
                </c:pt>
                <c:pt idx="190">
                  <c:v>369</c:v>
                </c:pt>
                <c:pt idx="191">
                  <c:v>366</c:v>
                </c:pt>
                <c:pt idx="192">
                  <c:v>359</c:v>
                </c:pt>
                <c:pt idx="193">
                  <c:v>322</c:v>
                </c:pt>
                <c:pt idx="194">
                  <c:v>352</c:v>
                </c:pt>
                <c:pt idx="195">
                  <c:v>360</c:v>
                </c:pt>
                <c:pt idx="196">
                  <c:v>386</c:v>
                </c:pt>
                <c:pt idx="197">
                  <c:v>322</c:v>
                </c:pt>
                <c:pt idx="198">
                  <c:v>185</c:v>
                </c:pt>
                <c:pt idx="199">
                  <c:v>66</c:v>
                </c:pt>
                <c:pt idx="200">
                  <c:v>30</c:v>
                </c:pt>
                <c:pt idx="201">
                  <c:v>15</c:v>
                </c:pt>
                <c:pt idx="202">
                  <c:v>90</c:v>
                </c:pt>
                <c:pt idx="203">
                  <c:v>169</c:v>
                </c:pt>
                <c:pt idx="204">
                  <c:v>328</c:v>
                </c:pt>
                <c:pt idx="205">
                  <c:v>474</c:v>
                </c:pt>
                <c:pt idx="206">
                  <c:v>499</c:v>
                </c:pt>
                <c:pt idx="207">
                  <c:v>532</c:v>
                </c:pt>
                <c:pt idx="208">
                  <c:v>691</c:v>
                </c:pt>
                <c:pt idx="209">
                  <c:v>701</c:v>
                </c:pt>
                <c:pt idx="210">
                  <c:v>568</c:v>
                </c:pt>
                <c:pt idx="211">
                  <c:v>729</c:v>
                </c:pt>
                <c:pt idx="212">
                  <c:v>536</c:v>
                </c:pt>
                <c:pt idx="213">
                  <c:v>472</c:v>
                </c:pt>
                <c:pt idx="214">
                  <c:v>451</c:v>
                </c:pt>
                <c:pt idx="215">
                  <c:v>343</c:v>
                </c:pt>
                <c:pt idx="216">
                  <c:v>299</c:v>
                </c:pt>
                <c:pt idx="217">
                  <c:v>247</c:v>
                </c:pt>
                <c:pt idx="218">
                  <c:v>214</c:v>
                </c:pt>
                <c:pt idx="219">
                  <c:v>223</c:v>
                </c:pt>
                <c:pt idx="220">
                  <c:v>232</c:v>
                </c:pt>
                <c:pt idx="221">
                  <c:v>210</c:v>
                </c:pt>
                <c:pt idx="222">
                  <c:v>195</c:v>
                </c:pt>
                <c:pt idx="223">
                  <c:v>149</c:v>
                </c:pt>
                <c:pt idx="224">
                  <c:v>126</c:v>
                </c:pt>
                <c:pt idx="225">
                  <c:v>25</c:v>
                </c:pt>
                <c:pt idx="226">
                  <c:v>105</c:v>
                </c:pt>
                <c:pt idx="227">
                  <c:v>158</c:v>
                </c:pt>
                <c:pt idx="228">
                  <c:v>324</c:v>
                </c:pt>
                <c:pt idx="229">
                  <c:v>258</c:v>
                </c:pt>
                <c:pt idx="230">
                  <c:v>428</c:v>
                </c:pt>
                <c:pt idx="231">
                  <c:v>301</c:v>
                </c:pt>
                <c:pt idx="232">
                  <c:v>369</c:v>
                </c:pt>
                <c:pt idx="233">
                  <c:v>392</c:v>
                </c:pt>
                <c:pt idx="234">
                  <c:v>387</c:v>
                </c:pt>
                <c:pt idx="235">
                  <c:v>361</c:v>
                </c:pt>
                <c:pt idx="236">
                  <c:v>228</c:v>
                </c:pt>
                <c:pt idx="237">
                  <c:v>201</c:v>
                </c:pt>
                <c:pt idx="238">
                  <c:v>439</c:v>
                </c:pt>
                <c:pt idx="239">
                  <c:v>521</c:v>
                </c:pt>
                <c:pt idx="240">
                  <c:v>471</c:v>
                </c:pt>
                <c:pt idx="241">
                  <c:v>386</c:v>
                </c:pt>
                <c:pt idx="242">
                  <c:v>305</c:v>
                </c:pt>
                <c:pt idx="243">
                  <c:v>262</c:v>
                </c:pt>
                <c:pt idx="244">
                  <c:v>225</c:v>
                </c:pt>
                <c:pt idx="245">
                  <c:v>217</c:v>
                </c:pt>
                <c:pt idx="246">
                  <c:v>215</c:v>
                </c:pt>
                <c:pt idx="247">
                  <c:v>176</c:v>
                </c:pt>
                <c:pt idx="248">
                  <c:v>170</c:v>
                </c:pt>
                <c:pt idx="249">
                  <c:v>236</c:v>
                </c:pt>
                <c:pt idx="250">
                  <c:v>229</c:v>
                </c:pt>
                <c:pt idx="251">
                  <c:v>294</c:v>
                </c:pt>
                <c:pt idx="252">
                  <c:v>447</c:v>
                </c:pt>
                <c:pt idx="253">
                  <c:v>442</c:v>
                </c:pt>
                <c:pt idx="254">
                  <c:v>368</c:v>
                </c:pt>
                <c:pt idx="255">
                  <c:v>369</c:v>
                </c:pt>
                <c:pt idx="256">
                  <c:v>398</c:v>
                </c:pt>
                <c:pt idx="257">
                  <c:v>398</c:v>
                </c:pt>
                <c:pt idx="258">
                  <c:v>394</c:v>
                </c:pt>
                <c:pt idx="259">
                  <c:v>376</c:v>
                </c:pt>
                <c:pt idx="260">
                  <c:v>354</c:v>
                </c:pt>
                <c:pt idx="261">
                  <c:v>286</c:v>
                </c:pt>
                <c:pt idx="262">
                  <c:v>247</c:v>
                </c:pt>
                <c:pt idx="263">
                  <c:v>302</c:v>
                </c:pt>
                <c:pt idx="264">
                  <c:v>385</c:v>
                </c:pt>
                <c:pt idx="265">
                  <c:v>329</c:v>
                </c:pt>
                <c:pt idx="266">
                  <c:v>259</c:v>
                </c:pt>
                <c:pt idx="267">
                  <c:v>217</c:v>
                </c:pt>
                <c:pt idx="268">
                  <c:v>209</c:v>
                </c:pt>
                <c:pt idx="269">
                  <c:v>212</c:v>
                </c:pt>
                <c:pt idx="270">
                  <c:v>124</c:v>
                </c:pt>
                <c:pt idx="271">
                  <c:v>131</c:v>
                </c:pt>
                <c:pt idx="272">
                  <c:v>118</c:v>
                </c:pt>
                <c:pt idx="273">
                  <c:v>114</c:v>
                </c:pt>
                <c:pt idx="274">
                  <c:v>174</c:v>
                </c:pt>
                <c:pt idx="275">
                  <c:v>337</c:v>
                </c:pt>
                <c:pt idx="276">
                  <c:v>417</c:v>
                </c:pt>
                <c:pt idx="277">
                  <c:v>474</c:v>
                </c:pt>
                <c:pt idx="278">
                  <c:v>520</c:v>
                </c:pt>
                <c:pt idx="279">
                  <c:v>520</c:v>
                </c:pt>
                <c:pt idx="280">
                  <c:v>548</c:v>
                </c:pt>
                <c:pt idx="281">
                  <c:v>540</c:v>
                </c:pt>
                <c:pt idx="282">
                  <c:v>537</c:v>
                </c:pt>
                <c:pt idx="283">
                  <c:v>406</c:v>
                </c:pt>
                <c:pt idx="284">
                  <c:v>327</c:v>
                </c:pt>
                <c:pt idx="285">
                  <c:v>277</c:v>
                </c:pt>
                <c:pt idx="286">
                  <c:v>239</c:v>
                </c:pt>
                <c:pt idx="287">
                  <c:v>350</c:v>
                </c:pt>
                <c:pt idx="288">
                  <c:v>296</c:v>
                </c:pt>
                <c:pt idx="289">
                  <c:v>224</c:v>
                </c:pt>
                <c:pt idx="290">
                  <c:v>195</c:v>
                </c:pt>
                <c:pt idx="291">
                  <c:v>168</c:v>
                </c:pt>
                <c:pt idx="292">
                  <c:v>172</c:v>
                </c:pt>
                <c:pt idx="293">
                  <c:v>132</c:v>
                </c:pt>
                <c:pt idx="294">
                  <c:v>133</c:v>
                </c:pt>
                <c:pt idx="295">
                  <c:v>95</c:v>
                </c:pt>
                <c:pt idx="296">
                  <c:v>-10</c:v>
                </c:pt>
                <c:pt idx="297">
                  <c:v>16</c:v>
                </c:pt>
                <c:pt idx="298">
                  <c:v>45</c:v>
                </c:pt>
                <c:pt idx="299">
                  <c:v>159</c:v>
                </c:pt>
                <c:pt idx="300">
                  <c:v>252</c:v>
                </c:pt>
                <c:pt idx="301">
                  <c:v>299</c:v>
                </c:pt>
                <c:pt idx="302">
                  <c:v>365</c:v>
                </c:pt>
                <c:pt idx="303">
                  <c:v>444</c:v>
                </c:pt>
                <c:pt idx="304">
                  <c:v>448</c:v>
                </c:pt>
                <c:pt idx="305">
                  <c:v>390</c:v>
                </c:pt>
                <c:pt idx="306">
                  <c:v>454</c:v>
                </c:pt>
                <c:pt idx="307">
                  <c:v>465</c:v>
                </c:pt>
                <c:pt idx="308">
                  <c:v>449</c:v>
                </c:pt>
                <c:pt idx="309">
                  <c:v>461</c:v>
                </c:pt>
                <c:pt idx="310">
                  <c:v>472</c:v>
                </c:pt>
                <c:pt idx="311">
                  <c:v>469</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Q$3:$Q$362</c:f>
              <c:numCache>
                <c:formatCode>General</c:formatCode>
                <c:ptCount val="360"/>
                <c:pt idx="0">
                  <c:v>389</c:v>
                </c:pt>
                <c:pt idx="1">
                  <c:v>381</c:v>
                </c:pt>
                <c:pt idx="2">
                  <c:v>292</c:v>
                </c:pt>
                <c:pt idx="3">
                  <c:v>228</c:v>
                </c:pt>
                <c:pt idx="4">
                  <c:v>128</c:v>
                </c:pt>
                <c:pt idx="5">
                  <c:v>14</c:v>
                </c:pt>
                <c:pt idx="6">
                  <c:v>-6</c:v>
                </c:pt>
                <c:pt idx="7">
                  <c:v>-21</c:v>
                </c:pt>
                <c:pt idx="8">
                  <c:v>-1</c:v>
                </c:pt>
                <c:pt idx="9">
                  <c:v>47</c:v>
                </c:pt>
                <c:pt idx="10">
                  <c:v>14</c:v>
                </c:pt>
                <c:pt idx="11">
                  <c:v>172</c:v>
                </c:pt>
                <c:pt idx="12">
                  <c:v>362</c:v>
                </c:pt>
                <c:pt idx="13">
                  <c:v>384</c:v>
                </c:pt>
                <c:pt idx="14">
                  <c:v>384</c:v>
                </c:pt>
                <c:pt idx="15">
                  <c:v>394</c:v>
                </c:pt>
                <c:pt idx="16">
                  <c:v>382</c:v>
                </c:pt>
                <c:pt idx="17">
                  <c:v>385</c:v>
                </c:pt>
                <c:pt idx="18">
                  <c:v>385</c:v>
                </c:pt>
                <c:pt idx="19">
                  <c:v>336</c:v>
                </c:pt>
                <c:pt idx="20">
                  <c:v>229</c:v>
                </c:pt>
                <c:pt idx="21">
                  <c:v>257</c:v>
                </c:pt>
                <c:pt idx="22">
                  <c:v>439</c:v>
                </c:pt>
                <c:pt idx="23">
                  <c:v>437</c:v>
                </c:pt>
                <c:pt idx="24">
                  <c:v>387</c:v>
                </c:pt>
                <c:pt idx="25">
                  <c:v>270</c:v>
                </c:pt>
                <c:pt idx="26">
                  <c:v>182</c:v>
                </c:pt>
                <c:pt idx="27">
                  <c:v>83</c:v>
                </c:pt>
                <c:pt idx="28">
                  <c:v>74</c:v>
                </c:pt>
                <c:pt idx="29">
                  <c:v>80</c:v>
                </c:pt>
                <c:pt idx="30">
                  <c:v>65</c:v>
                </c:pt>
                <c:pt idx="31">
                  <c:v>21</c:v>
                </c:pt>
                <c:pt idx="32">
                  <c:v>33</c:v>
                </c:pt>
                <c:pt idx="33">
                  <c:v>14</c:v>
                </c:pt>
                <c:pt idx="34">
                  <c:v>15</c:v>
                </c:pt>
                <c:pt idx="35">
                  <c:v>129</c:v>
                </c:pt>
                <c:pt idx="36">
                  <c:v>158</c:v>
                </c:pt>
                <c:pt idx="37">
                  <c:v>199</c:v>
                </c:pt>
                <c:pt idx="38">
                  <c:v>204</c:v>
                </c:pt>
                <c:pt idx="39">
                  <c:v>222</c:v>
                </c:pt>
                <c:pt idx="40">
                  <c:v>333</c:v>
                </c:pt>
                <c:pt idx="41">
                  <c:v>374</c:v>
                </c:pt>
                <c:pt idx="42">
                  <c:v>419</c:v>
                </c:pt>
                <c:pt idx="43">
                  <c:v>384</c:v>
                </c:pt>
                <c:pt idx="44">
                  <c:v>350</c:v>
                </c:pt>
                <c:pt idx="45">
                  <c:v>375</c:v>
                </c:pt>
                <c:pt idx="46">
                  <c:v>435</c:v>
                </c:pt>
                <c:pt idx="47">
                  <c:v>449</c:v>
                </c:pt>
                <c:pt idx="48">
                  <c:v>345</c:v>
                </c:pt>
                <c:pt idx="49">
                  <c:v>288</c:v>
                </c:pt>
                <c:pt idx="50">
                  <c:v>155</c:v>
                </c:pt>
                <c:pt idx="51">
                  <c:v>64</c:v>
                </c:pt>
                <c:pt idx="52">
                  <c:v>46</c:v>
                </c:pt>
                <c:pt idx="53">
                  <c:v>36</c:v>
                </c:pt>
                <c:pt idx="54">
                  <c:v>18</c:v>
                </c:pt>
                <c:pt idx="55">
                  <c:v>18</c:v>
                </c:pt>
                <c:pt idx="56">
                  <c:v>19</c:v>
                </c:pt>
                <c:pt idx="57">
                  <c:v>22</c:v>
                </c:pt>
                <c:pt idx="58">
                  <c:v>31</c:v>
                </c:pt>
                <c:pt idx="59">
                  <c:v>101</c:v>
                </c:pt>
                <c:pt idx="60">
                  <c:v>148</c:v>
                </c:pt>
                <c:pt idx="61">
                  <c:v>182</c:v>
                </c:pt>
                <c:pt idx="62">
                  <c:v>261</c:v>
                </c:pt>
                <c:pt idx="63">
                  <c:v>291</c:v>
                </c:pt>
                <c:pt idx="64">
                  <c:v>296</c:v>
                </c:pt>
                <c:pt idx="65">
                  <c:v>292</c:v>
                </c:pt>
                <c:pt idx="66">
                  <c:v>307</c:v>
                </c:pt>
                <c:pt idx="67">
                  <c:v>224</c:v>
                </c:pt>
                <c:pt idx="68">
                  <c:v>117</c:v>
                </c:pt>
                <c:pt idx="69">
                  <c:v>68</c:v>
                </c:pt>
                <c:pt idx="70">
                  <c:v>131</c:v>
                </c:pt>
                <c:pt idx="71">
                  <c:v>238</c:v>
                </c:pt>
                <c:pt idx="72">
                  <c:v>183</c:v>
                </c:pt>
                <c:pt idx="73">
                  <c:v>62</c:v>
                </c:pt>
                <c:pt idx="74">
                  <c:v>47</c:v>
                </c:pt>
                <c:pt idx="75">
                  <c:v>32</c:v>
                </c:pt>
                <c:pt idx="76">
                  <c:v>-40</c:v>
                </c:pt>
                <c:pt idx="77">
                  <c:v>-49</c:v>
                </c:pt>
                <c:pt idx="78">
                  <c:v>-45</c:v>
                </c:pt>
                <c:pt idx="79">
                  <c:v>-51</c:v>
                </c:pt>
                <c:pt idx="80">
                  <c:v>-39</c:v>
                </c:pt>
                <c:pt idx="81">
                  <c:v>10</c:v>
                </c:pt>
                <c:pt idx="82">
                  <c:v>66</c:v>
                </c:pt>
                <c:pt idx="83">
                  <c:v>83</c:v>
                </c:pt>
                <c:pt idx="84">
                  <c:v>126</c:v>
                </c:pt>
                <c:pt idx="85">
                  <c:v>172</c:v>
                </c:pt>
                <c:pt idx="86">
                  <c:v>240</c:v>
                </c:pt>
                <c:pt idx="87">
                  <c:v>292</c:v>
                </c:pt>
                <c:pt idx="88">
                  <c:v>342</c:v>
                </c:pt>
                <c:pt idx="89">
                  <c:v>379</c:v>
                </c:pt>
                <c:pt idx="90">
                  <c:v>388</c:v>
                </c:pt>
                <c:pt idx="91">
                  <c:v>394</c:v>
                </c:pt>
                <c:pt idx="92">
                  <c:v>370</c:v>
                </c:pt>
                <c:pt idx="93">
                  <c:v>314</c:v>
                </c:pt>
                <c:pt idx="94">
                  <c:v>335</c:v>
                </c:pt>
                <c:pt idx="95">
                  <c:v>406</c:v>
                </c:pt>
                <c:pt idx="96">
                  <c:v>330</c:v>
                </c:pt>
                <c:pt idx="97">
                  <c:v>206</c:v>
                </c:pt>
                <c:pt idx="98">
                  <c:v>115</c:v>
                </c:pt>
                <c:pt idx="99">
                  <c:v>77</c:v>
                </c:pt>
                <c:pt idx="100">
                  <c:v>69</c:v>
                </c:pt>
                <c:pt idx="101">
                  <c:v>65</c:v>
                </c:pt>
                <c:pt idx="102">
                  <c:v>54</c:v>
                </c:pt>
                <c:pt idx="103">
                  <c:v>10</c:v>
                </c:pt>
                <c:pt idx="104">
                  <c:v>-36</c:v>
                </c:pt>
                <c:pt idx="105">
                  <c:v>-41</c:v>
                </c:pt>
                <c:pt idx="106">
                  <c:v>20</c:v>
                </c:pt>
                <c:pt idx="107">
                  <c:v>22</c:v>
                </c:pt>
                <c:pt idx="108">
                  <c:v>140</c:v>
                </c:pt>
                <c:pt idx="109">
                  <c:v>186</c:v>
                </c:pt>
                <c:pt idx="110">
                  <c:v>250</c:v>
                </c:pt>
                <c:pt idx="111">
                  <c:v>313</c:v>
                </c:pt>
                <c:pt idx="112">
                  <c:v>342</c:v>
                </c:pt>
                <c:pt idx="113">
                  <c:v>311</c:v>
                </c:pt>
                <c:pt idx="114">
                  <c:v>366</c:v>
                </c:pt>
                <c:pt idx="115">
                  <c:v>372</c:v>
                </c:pt>
                <c:pt idx="116">
                  <c:v>233</c:v>
                </c:pt>
                <c:pt idx="117">
                  <c:v>245</c:v>
                </c:pt>
                <c:pt idx="118">
                  <c:v>514</c:v>
                </c:pt>
                <c:pt idx="119">
                  <c:v>547</c:v>
                </c:pt>
                <c:pt idx="120">
                  <c:v>495</c:v>
                </c:pt>
                <c:pt idx="121">
                  <c:v>450</c:v>
                </c:pt>
                <c:pt idx="122">
                  <c:v>369</c:v>
                </c:pt>
                <c:pt idx="123">
                  <c:v>326</c:v>
                </c:pt>
                <c:pt idx="124">
                  <c:v>265</c:v>
                </c:pt>
                <c:pt idx="125">
                  <c:v>268</c:v>
                </c:pt>
                <c:pt idx="126">
                  <c:v>203</c:v>
                </c:pt>
                <c:pt idx="127">
                  <c:v>131</c:v>
                </c:pt>
                <c:pt idx="128">
                  <c:v>132</c:v>
                </c:pt>
                <c:pt idx="129">
                  <c:v>22</c:v>
                </c:pt>
                <c:pt idx="130">
                  <c:v>73</c:v>
                </c:pt>
                <c:pt idx="131">
                  <c:v>74</c:v>
                </c:pt>
                <c:pt idx="132">
                  <c:v>72</c:v>
                </c:pt>
                <c:pt idx="133">
                  <c:v>105</c:v>
                </c:pt>
                <c:pt idx="134">
                  <c:v>201</c:v>
                </c:pt>
                <c:pt idx="135">
                  <c:v>227</c:v>
                </c:pt>
                <c:pt idx="136">
                  <c:v>195</c:v>
                </c:pt>
                <c:pt idx="137">
                  <c:v>207</c:v>
                </c:pt>
                <c:pt idx="138">
                  <c:v>196</c:v>
                </c:pt>
                <c:pt idx="139">
                  <c:v>189</c:v>
                </c:pt>
                <c:pt idx="140">
                  <c:v>205</c:v>
                </c:pt>
                <c:pt idx="141">
                  <c:v>232</c:v>
                </c:pt>
                <c:pt idx="142">
                  <c:v>331</c:v>
                </c:pt>
                <c:pt idx="143">
                  <c:v>340</c:v>
                </c:pt>
                <c:pt idx="144">
                  <c:v>209</c:v>
                </c:pt>
                <c:pt idx="145">
                  <c:v>164</c:v>
                </c:pt>
                <c:pt idx="146">
                  <c:v>178</c:v>
                </c:pt>
                <c:pt idx="147">
                  <c:v>168</c:v>
                </c:pt>
                <c:pt idx="148">
                  <c:v>178</c:v>
                </c:pt>
                <c:pt idx="149">
                  <c:v>16</c:v>
                </c:pt>
                <c:pt idx="150">
                  <c:v>1</c:v>
                </c:pt>
                <c:pt idx="151">
                  <c:v>1</c:v>
                </c:pt>
                <c:pt idx="152">
                  <c:v>7</c:v>
                </c:pt>
                <c:pt idx="153">
                  <c:v>7</c:v>
                </c:pt>
                <c:pt idx="154">
                  <c:v>7</c:v>
                </c:pt>
                <c:pt idx="155">
                  <c:v>57</c:v>
                </c:pt>
                <c:pt idx="156">
                  <c:v>83</c:v>
                </c:pt>
                <c:pt idx="157">
                  <c:v>167</c:v>
                </c:pt>
                <c:pt idx="158">
                  <c:v>241</c:v>
                </c:pt>
                <c:pt idx="159">
                  <c:v>259</c:v>
                </c:pt>
                <c:pt idx="160">
                  <c:v>267</c:v>
                </c:pt>
                <c:pt idx="161">
                  <c:v>271</c:v>
                </c:pt>
                <c:pt idx="162">
                  <c:v>239</c:v>
                </c:pt>
                <c:pt idx="163">
                  <c:v>166</c:v>
                </c:pt>
                <c:pt idx="164">
                  <c:v>-46</c:v>
                </c:pt>
                <c:pt idx="165">
                  <c:v>45</c:v>
                </c:pt>
                <c:pt idx="166">
                  <c:v>132</c:v>
                </c:pt>
                <c:pt idx="167">
                  <c:v>268</c:v>
                </c:pt>
                <c:pt idx="168">
                  <c:v>236</c:v>
                </c:pt>
                <c:pt idx="169">
                  <c:v>175</c:v>
                </c:pt>
                <c:pt idx="170">
                  <c:v>148</c:v>
                </c:pt>
                <c:pt idx="171">
                  <c:v>123</c:v>
                </c:pt>
                <c:pt idx="172">
                  <c:v>122</c:v>
                </c:pt>
                <c:pt idx="173">
                  <c:v>117</c:v>
                </c:pt>
                <c:pt idx="174">
                  <c:v>13</c:v>
                </c:pt>
                <c:pt idx="175">
                  <c:v>15</c:v>
                </c:pt>
                <c:pt idx="176">
                  <c:v>15</c:v>
                </c:pt>
                <c:pt idx="177">
                  <c:v>20</c:v>
                </c:pt>
                <c:pt idx="178">
                  <c:v>71</c:v>
                </c:pt>
                <c:pt idx="179">
                  <c:v>145</c:v>
                </c:pt>
                <c:pt idx="180">
                  <c:v>233</c:v>
                </c:pt>
                <c:pt idx="181">
                  <c:v>337</c:v>
                </c:pt>
                <c:pt idx="182">
                  <c:v>442</c:v>
                </c:pt>
                <c:pt idx="183">
                  <c:v>461</c:v>
                </c:pt>
                <c:pt idx="184">
                  <c:v>503</c:v>
                </c:pt>
                <c:pt idx="185">
                  <c:v>458</c:v>
                </c:pt>
                <c:pt idx="186">
                  <c:v>443</c:v>
                </c:pt>
                <c:pt idx="187">
                  <c:v>434</c:v>
                </c:pt>
                <c:pt idx="188">
                  <c:v>145</c:v>
                </c:pt>
                <c:pt idx="189">
                  <c:v>244</c:v>
                </c:pt>
                <c:pt idx="190">
                  <c:v>369</c:v>
                </c:pt>
                <c:pt idx="191">
                  <c:v>366</c:v>
                </c:pt>
                <c:pt idx="192">
                  <c:v>359</c:v>
                </c:pt>
                <c:pt idx="193">
                  <c:v>322</c:v>
                </c:pt>
                <c:pt idx="194">
                  <c:v>352</c:v>
                </c:pt>
                <c:pt idx="195">
                  <c:v>360</c:v>
                </c:pt>
                <c:pt idx="196">
                  <c:v>386</c:v>
                </c:pt>
                <c:pt idx="197">
                  <c:v>322</c:v>
                </c:pt>
                <c:pt idx="198">
                  <c:v>185</c:v>
                </c:pt>
                <c:pt idx="199">
                  <c:v>66</c:v>
                </c:pt>
                <c:pt idx="200">
                  <c:v>30</c:v>
                </c:pt>
                <c:pt idx="201">
                  <c:v>15</c:v>
                </c:pt>
                <c:pt idx="202">
                  <c:v>90</c:v>
                </c:pt>
                <c:pt idx="203">
                  <c:v>169</c:v>
                </c:pt>
                <c:pt idx="204">
                  <c:v>328</c:v>
                </c:pt>
                <c:pt idx="205">
                  <c:v>474</c:v>
                </c:pt>
                <c:pt idx="206">
                  <c:v>499</c:v>
                </c:pt>
                <c:pt idx="207">
                  <c:v>532</c:v>
                </c:pt>
                <c:pt idx="208">
                  <c:v>691</c:v>
                </c:pt>
                <c:pt idx="209">
                  <c:v>701</c:v>
                </c:pt>
                <c:pt idx="210">
                  <c:v>568</c:v>
                </c:pt>
                <c:pt idx="211">
                  <c:v>729</c:v>
                </c:pt>
                <c:pt idx="212">
                  <c:v>536</c:v>
                </c:pt>
                <c:pt idx="213">
                  <c:v>472</c:v>
                </c:pt>
                <c:pt idx="214">
                  <c:v>451</c:v>
                </c:pt>
                <c:pt idx="215">
                  <c:v>343</c:v>
                </c:pt>
                <c:pt idx="216">
                  <c:v>299</c:v>
                </c:pt>
                <c:pt idx="217">
                  <c:v>247</c:v>
                </c:pt>
                <c:pt idx="218">
                  <c:v>214</c:v>
                </c:pt>
                <c:pt idx="219">
                  <c:v>223</c:v>
                </c:pt>
                <c:pt idx="220">
                  <c:v>232</c:v>
                </c:pt>
                <c:pt idx="221">
                  <c:v>210</c:v>
                </c:pt>
                <c:pt idx="222">
                  <c:v>195</c:v>
                </c:pt>
                <c:pt idx="223">
                  <c:v>149</c:v>
                </c:pt>
                <c:pt idx="224">
                  <c:v>126</c:v>
                </c:pt>
                <c:pt idx="225">
                  <c:v>25</c:v>
                </c:pt>
                <c:pt idx="226">
                  <c:v>105</c:v>
                </c:pt>
                <c:pt idx="227">
                  <c:v>158</c:v>
                </c:pt>
                <c:pt idx="228">
                  <c:v>324</c:v>
                </c:pt>
                <c:pt idx="229">
                  <c:v>258</c:v>
                </c:pt>
                <c:pt idx="230">
                  <c:v>428</c:v>
                </c:pt>
                <c:pt idx="231">
                  <c:v>301</c:v>
                </c:pt>
                <c:pt idx="232">
                  <c:v>369</c:v>
                </c:pt>
                <c:pt idx="233">
                  <c:v>392</c:v>
                </c:pt>
                <c:pt idx="234">
                  <c:v>387</c:v>
                </c:pt>
                <c:pt idx="235">
                  <c:v>361</c:v>
                </c:pt>
                <c:pt idx="236">
                  <c:v>228</c:v>
                </c:pt>
                <c:pt idx="237">
                  <c:v>201</c:v>
                </c:pt>
                <c:pt idx="238">
                  <c:v>439</c:v>
                </c:pt>
                <c:pt idx="239">
                  <c:v>521</c:v>
                </c:pt>
                <c:pt idx="240">
                  <c:v>471</c:v>
                </c:pt>
                <c:pt idx="241">
                  <c:v>386</c:v>
                </c:pt>
                <c:pt idx="242">
                  <c:v>305</c:v>
                </c:pt>
                <c:pt idx="243">
                  <c:v>262</c:v>
                </c:pt>
                <c:pt idx="244">
                  <c:v>225</c:v>
                </c:pt>
                <c:pt idx="245">
                  <c:v>217</c:v>
                </c:pt>
                <c:pt idx="246">
                  <c:v>215</c:v>
                </c:pt>
                <c:pt idx="247">
                  <c:v>176</c:v>
                </c:pt>
                <c:pt idx="248">
                  <c:v>170</c:v>
                </c:pt>
                <c:pt idx="249">
                  <c:v>236</c:v>
                </c:pt>
                <c:pt idx="250">
                  <c:v>229</c:v>
                </c:pt>
                <c:pt idx="251">
                  <c:v>294</c:v>
                </c:pt>
                <c:pt idx="252">
                  <c:v>447</c:v>
                </c:pt>
                <c:pt idx="253">
                  <c:v>442</c:v>
                </c:pt>
                <c:pt idx="254">
                  <c:v>368</c:v>
                </c:pt>
                <c:pt idx="255">
                  <c:v>369</c:v>
                </c:pt>
                <c:pt idx="256">
                  <c:v>398</c:v>
                </c:pt>
                <c:pt idx="257">
                  <c:v>398</c:v>
                </c:pt>
                <c:pt idx="258">
                  <c:v>394</c:v>
                </c:pt>
                <c:pt idx="259">
                  <c:v>376</c:v>
                </c:pt>
                <c:pt idx="260">
                  <c:v>354</c:v>
                </c:pt>
                <c:pt idx="261">
                  <c:v>286</c:v>
                </c:pt>
                <c:pt idx="262">
                  <c:v>247</c:v>
                </c:pt>
                <c:pt idx="263">
                  <c:v>302</c:v>
                </c:pt>
                <c:pt idx="264">
                  <c:v>385</c:v>
                </c:pt>
                <c:pt idx="265">
                  <c:v>329</c:v>
                </c:pt>
                <c:pt idx="266">
                  <c:v>259</c:v>
                </c:pt>
                <c:pt idx="267">
                  <c:v>217</c:v>
                </c:pt>
                <c:pt idx="268">
                  <c:v>209</c:v>
                </c:pt>
                <c:pt idx="269">
                  <c:v>212</c:v>
                </c:pt>
                <c:pt idx="270">
                  <c:v>124</c:v>
                </c:pt>
                <c:pt idx="271">
                  <c:v>131</c:v>
                </c:pt>
                <c:pt idx="272">
                  <c:v>118</c:v>
                </c:pt>
                <c:pt idx="273">
                  <c:v>114</c:v>
                </c:pt>
                <c:pt idx="274">
                  <c:v>174</c:v>
                </c:pt>
                <c:pt idx="275">
                  <c:v>337</c:v>
                </c:pt>
                <c:pt idx="276">
                  <c:v>417</c:v>
                </c:pt>
                <c:pt idx="277">
                  <c:v>474</c:v>
                </c:pt>
                <c:pt idx="278">
                  <c:v>520</c:v>
                </c:pt>
                <c:pt idx="279">
                  <c:v>520</c:v>
                </c:pt>
                <c:pt idx="280">
                  <c:v>548</c:v>
                </c:pt>
                <c:pt idx="281">
                  <c:v>540</c:v>
                </c:pt>
                <c:pt idx="282">
                  <c:v>537</c:v>
                </c:pt>
                <c:pt idx="283">
                  <c:v>406</c:v>
                </c:pt>
                <c:pt idx="284">
                  <c:v>327</c:v>
                </c:pt>
                <c:pt idx="285">
                  <c:v>277</c:v>
                </c:pt>
                <c:pt idx="286">
                  <c:v>239</c:v>
                </c:pt>
                <c:pt idx="287">
                  <c:v>350</c:v>
                </c:pt>
                <c:pt idx="288">
                  <c:v>296</c:v>
                </c:pt>
                <c:pt idx="289">
                  <c:v>224</c:v>
                </c:pt>
                <c:pt idx="290">
                  <c:v>195</c:v>
                </c:pt>
                <c:pt idx="291">
                  <c:v>168</c:v>
                </c:pt>
                <c:pt idx="292">
                  <c:v>172</c:v>
                </c:pt>
                <c:pt idx="293">
                  <c:v>132</c:v>
                </c:pt>
                <c:pt idx="294">
                  <c:v>133</c:v>
                </c:pt>
                <c:pt idx="295">
                  <c:v>95</c:v>
                </c:pt>
                <c:pt idx="296">
                  <c:v>-10</c:v>
                </c:pt>
                <c:pt idx="297">
                  <c:v>16</c:v>
                </c:pt>
                <c:pt idx="298">
                  <c:v>45</c:v>
                </c:pt>
                <c:pt idx="299">
                  <c:v>159</c:v>
                </c:pt>
                <c:pt idx="300">
                  <c:v>252</c:v>
                </c:pt>
                <c:pt idx="301">
                  <c:v>299</c:v>
                </c:pt>
                <c:pt idx="302">
                  <c:v>365</c:v>
                </c:pt>
                <c:pt idx="303">
                  <c:v>444</c:v>
                </c:pt>
                <c:pt idx="304">
                  <c:v>448</c:v>
                </c:pt>
                <c:pt idx="305">
                  <c:v>390</c:v>
                </c:pt>
                <c:pt idx="306">
                  <c:v>454</c:v>
                </c:pt>
                <c:pt idx="307">
                  <c:v>465</c:v>
                </c:pt>
                <c:pt idx="308">
                  <c:v>449</c:v>
                </c:pt>
                <c:pt idx="309">
                  <c:v>461</c:v>
                </c:pt>
                <c:pt idx="310">
                  <c:v>472</c:v>
                </c:pt>
                <c:pt idx="311">
                  <c:v>469</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P$3:$P$362</c:f>
              <c:numCache>
                <c:formatCode>General</c:formatCode>
                <c:ptCount val="360"/>
                <c:pt idx="0">
                  <c:v>1000</c:v>
                </c:pt>
                <c:pt idx="1">
                  <c:v>964</c:v>
                </c:pt>
                <c:pt idx="2">
                  <c:v>793</c:v>
                </c:pt>
                <c:pt idx="3">
                  <c:v>969</c:v>
                </c:pt>
                <c:pt idx="4">
                  <c:v>1245</c:v>
                </c:pt>
                <c:pt idx="5">
                  <c:v>1343</c:v>
                </c:pt>
                <c:pt idx="6">
                  <c:v>1303</c:v>
                </c:pt>
                <c:pt idx="7">
                  <c:v>819</c:v>
                </c:pt>
                <c:pt idx="8">
                  <c:v>480</c:v>
                </c:pt>
                <c:pt idx="9">
                  <c:v>422</c:v>
                </c:pt>
                <c:pt idx="10">
                  <c:v>716</c:v>
                </c:pt>
                <c:pt idx="11">
                  <c:v>555</c:v>
                </c:pt>
                <c:pt idx="12">
                  <c:v>943</c:v>
                </c:pt>
                <c:pt idx="13">
                  <c:v>503</c:v>
                </c:pt>
                <c:pt idx="14">
                  <c:v>389</c:v>
                </c:pt>
                <c:pt idx="15">
                  <c:v>492</c:v>
                </c:pt>
                <c:pt idx="16">
                  <c:v>757</c:v>
                </c:pt>
                <c:pt idx="17">
                  <c:v>473</c:v>
                </c:pt>
                <c:pt idx="18">
                  <c:v>123</c:v>
                </c:pt>
                <c:pt idx="19">
                  <c:v>-38</c:v>
                </c:pt>
                <c:pt idx="20">
                  <c:v>306</c:v>
                </c:pt>
                <c:pt idx="21">
                  <c:v>668</c:v>
                </c:pt>
                <c:pt idx="22">
                  <c:v>268</c:v>
                </c:pt>
                <c:pt idx="23">
                  <c:v>348</c:v>
                </c:pt>
                <c:pt idx="24">
                  <c:v>650</c:v>
                </c:pt>
                <c:pt idx="25">
                  <c:v>485</c:v>
                </c:pt>
                <c:pt idx="26">
                  <c:v>831</c:v>
                </c:pt>
                <c:pt idx="27">
                  <c:v>998</c:v>
                </c:pt>
                <c:pt idx="28">
                  <c:v>1035</c:v>
                </c:pt>
                <c:pt idx="29">
                  <c:v>971</c:v>
                </c:pt>
                <c:pt idx="30">
                  <c:v>16</c:v>
                </c:pt>
                <c:pt idx="31">
                  <c:v>91</c:v>
                </c:pt>
                <c:pt idx="32">
                  <c:v>1011</c:v>
                </c:pt>
                <c:pt idx="33">
                  <c:v>951</c:v>
                </c:pt>
                <c:pt idx="34">
                  <c:v>796</c:v>
                </c:pt>
                <c:pt idx="35">
                  <c:v>1104</c:v>
                </c:pt>
                <c:pt idx="36">
                  <c:v>1202</c:v>
                </c:pt>
                <c:pt idx="37">
                  <c:v>1488</c:v>
                </c:pt>
                <c:pt idx="38">
                  <c:v>1070</c:v>
                </c:pt>
                <c:pt idx="39">
                  <c:v>1133</c:v>
                </c:pt>
                <c:pt idx="40">
                  <c:v>1192</c:v>
                </c:pt>
                <c:pt idx="41">
                  <c:v>1391</c:v>
                </c:pt>
                <c:pt idx="42">
                  <c:v>1280</c:v>
                </c:pt>
                <c:pt idx="43">
                  <c:v>872</c:v>
                </c:pt>
                <c:pt idx="44">
                  <c:v>574</c:v>
                </c:pt>
                <c:pt idx="45">
                  <c:v>858</c:v>
                </c:pt>
                <c:pt idx="46">
                  <c:v>1275</c:v>
                </c:pt>
                <c:pt idx="47">
                  <c:v>2132</c:v>
                </c:pt>
                <c:pt idx="48">
                  <c:v>2234</c:v>
                </c:pt>
                <c:pt idx="49">
                  <c:v>1812</c:v>
                </c:pt>
                <c:pt idx="50">
                  <c:v>1908</c:v>
                </c:pt>
                <c:pt idx="51">
                  <c:v>1217</c:v>
                </c:pt>
                <c:pt idx="52">
                  <c:v>1354</c:v>
                </c:pt>
                <c:pt idx="53">
                  <c:v>1186</c:v>
                </c:pt>
                <c:pt idx="54">
                  <c:v>1256</c:v>
                </c:pt>
                <c:pt idx="55">
                  <c:v>1012</c:v>
                </c:pt>
                <c:pt idx="56">
                  <c:v>1420</c:v>
                </c:pt>
                <c:pt idx="57">
                  <c:v>863</c:v>
                </c:pt>
                <c:pt idx="58">
                  <c:v>1038</c:v>
                </c:pt>
                <c:pt idx="59">
                  <c:v>1178</c:v>
                </c:pt>
                <c:pt idx="60">
                  <c:v>542</c:v>
                </c:pt>
                <c:pt idx="61">
                  <c:v>631</c:v>
                </c:pt>
                <c:pt idx="62">
                  <c:v>441</c:v>
                </c:pt>
                <c:pt idx="63">
                  <c:v>431</c:v>
                </c:pt>
                <c:pt idx="64">
                  <c:v>-411</c:v>
                </c:pt>
                <c:pt idx="65">
                  <c:v>-545</c:v>
                </c:pt>
                <c:pt idx="66">
                  <c:v>-1017</c:v>
                </c:pt>
                <c:pt idx="67">
                  <c:v>-896</c:v>
                </c:pt>
                <c:pt idx="68">
                  <c:v>-860</c:v>
                </c:pt>
                <c:pt idx="69">
                  <c:v>-694</c:v>
                </c:pt>
                <c:pt idx="70">
                  <c:v>-414</c:v>
                </c:pt>
                <c:pt idx="71">
                  <c:v>308</c:v>
                </c:pt>
                <c:pt idx="72">
                  <c:v>615</c:v>
                </c:pt>
                <c:pt idx="73">
                  <c:v>464</c:v>
                </c:pt>
                <c:pt idx="74">
                  <c:v>571</c:v>
                </c:pt>
                <c:pt idx="75">
                  <c:v>210</c:v>
                </c:pt>
                <c:pt idx="76">
                  <c:v>330</c:v>
                </c:pt>
                <c:pt idx="77">
                  <c:v>497</c:v>
                </c:pt>
                <c:pt idx="78">
                  <c:v>627</c:v>
                </c:pt>
                <c:pt idx="79">
                  <c:v>-228</c:v>
                </c:pt>
                <c:pt idx="80">
                  <c:v>-323</c:v>
                </c:pt>
                <c:pt idx="81">
                  <c:v>-234</c:v>
                </c:pt>
                <c:pt idx="82">
                  <c:v>-421</c:v>
                </c:pt>
                <c:pt idx="83">
                  <c:v>-694</c:v>
                </c:pt>
                <c:pt idx="84">
                  <c:v>-1062</c:v>
                </c:pt>
                <c:pt idx="85">
                  <c:v>-1354</c:v>
                </c:pt>
                <c:pt idx="86">
                  <c:v>-898</c:v>
                </c:pt>
                <c:pt idx="87">
                  <c:v>-1155</c:v>
                </c:pt>
                <c:pt idx="88">
                  <c:v>-1151</c:v>
                </c:pt>
                <c:pt idx="89">
                  <c:v>-1087</c:v>
                </c:pt>
                <c:pt idx="90">
                  <c:v>-1575</c:v>
                </c:pt>
                <c:pt idx="91">
                  <c:v>-299</c:v>
                </c:pt>
                <c:pt idx="92">
                  <c:v>-399</c:v>
                </c:pt>
                <c:pt idx="93">
                  <c:v>-649</c:v>
                </c:pt>
                <c:pt idx="94">
                  <c:v>-292</c:v>
                </c:pt>
                <c:pt idx="95">
                  <c:v>-3</c:v>
                </c:pt>
                <c:pt idx="96">
                  <c:v>-41</c:v>
                </c:pt>
                <c:pt idx="97">
                  <c:v>921</c:v>
                </c:pt>
                <c:pt idx="98">
                  <c:v>871</c:v>
                </c:pt>
                <c:pt idx="99">
                  <c:v>1423</c:v>
                </c:pt>
                <c:pt idx="100">
                  <c:v>1484</c:v>
                </c:pt>
                <c:pt idx="101">
                  <c:v>1523</c:v>
                </c:pt>
                <c:pt idx="102">
                  <c:v>1603</c:v>
                </c:pt>
                <c:pt idx="103">
                  <c:v>848</c:v>
                </c:pt>
                <c:pt idx="104">
                  <c:v>795</c:v>
                </c:pt>
                <c:pt idx="105">
                  <c:v>630</c:v>
                </c:pt>
                <c:pt idx="106">
                  <c:v>514</c:v>
                </c:pt>
                <c:pt idx="107">
                  <c:v>236</c:v>
                </c:pt>
                <c:pt idx="108">
                  <c:v>-15</c:v>
                </c:pt>
                <c:pt idx="109">
                  <c:v>-89</c:v>
                </c:pt>
                <c:pt idx="110">
                  <c:v>-72</c:v>
                </c:pt>
                <c:pt idx="111">
                  <c:v>206</c:v>
                </c:pt>
                <c:pt idx="112">
                  <c:v>271</c:v>
                </c:pt>
                <c:pt idx="113">
                  <c:v>-239</c:v>
                </c:pt>
                <c:pt idx="114">
                  <c:v>30</c:v>
                </c:pt>
                <c:pt idx="115">
                  <c:v>685</c:v>
                </c:pt>
                <c:pt idx="116">
                  <c:v>621</c:v>
                </c:pt>
                <c:pt idx="117">
                  <c:v>1018</c:v>
                </c:pt>
                <c:pt idx="118">
                  <c:v>1056</c:v>
                </c:pt>
                <c:pt idx="119">
                  <c:v>1817</c:v>
                </c:pt>
                <c:pt idx="120">
                  <c:v>2068</c:v>
                </c:pt>
                <c:pt idx="121">
                  <c:v>2018</c:v>
                </c:pt>
                <c:pt idx="122">
                  <c:v>1995</c:v>
                </c:pt>
                <c:pt idx="123">
                  <c:v>1350</c:v>
                </c:pt>
                <c:pt idx="124">
                  <c:v>1138</c:v>
                </c:pt>
                <c:pt idx="125">
                  <c:v>990</c:v>
                </c:pt>
                <c:pt idx="126">
                  <c:v>710</c:v>
                </c:pt>
                <c:pt idx="127">
                  <c:v>867</c:v>
                </c:pt>
                <c:pt idx="128">
                  <c:v>1277</c:v>
                </c:pt>
                <c:pt idx="129">
                  <c:v>595</c:v>
                </c:pt>
                <c:pt idx="130">
                  <c:v>1096</c:v>
                </c:pt>
                <c:pt idx="131">
                  <c:v>1826</c:v>
                </c:pt>
                <c:pt idx="132">
                  <c:v>1475</c:v>
                </c:pt>
                <c:pt idx="133">
                  <c:v>1049</c:v>
                </c:pt>
                <c:pt idx="134">
                  <c:v>920</c:v>
                </c:pt>
                <c:pt idx="135">
                  <c:v>865</c:v>
                </c:pt>
                <c:pt idx="136">
                  <c:v>592</c:v>
                </c:pt>
                <c:pt idx="137">
                  <c:v>750</c:v>
                </c:pt>
                <c:pt idx="138">
                  <c:v>1105</c:v>
                </c:pt>
                <c:pt idx="139">
                  <c:v>1829</c:v>
                </c:pt>
                <c:pt idx="140">
                  <c:v>1654</c:v>
                </c:pt>
                <c:pt idx="141">
                  <c:v>1177</c:v>
                </c:pt>
                <c:pt idx="142">
                  <c:v>1100</c:v>
                </c:pt>
                <c:pt idx="143">
                  <c:v>1398</c:v>
                </c:pt>
                <c:pt idx="144">
                  <c:v>1298</c:v>
                </c:pt>
                <c:pt idx="145">
                  <c:v>1556</c:v>
                </c:pt>
                <c:pt idx="146">
                  <c:v>1419</c:v>
                </c:pt>
                <c:pt idx="147">
                  <c:v>1069</c:v>
                </c:pt>
                <c:pt idx="148">
                  <c:v>1216</c:v>
                </c:pt>
                <c:pt idx="149">
                  <c:v>1136</c:v>
                </c:pt>
                <c:pt idx="150">
                  <c:v>943</c:v>
                </c:pt>
                <c:pt idx="151">
                  <c:v>1212</c:v>
                </c:pt>
                <c:pt idx="152">
                  <c:v>1270</c:v>
                </c:pt>
                <c:pt idx="153">
                  <c:v>1573</c:v>
                </c:pt>
                <c:pt idx="154">
                  <c:v>1440</c:v>
                </c:pt>
                <c:pt idx="155">
                  <c:v>1756</c:v>
                </c:pt>
                <c:pt idx="156">
                  <c:v>1903</c:v>
                </c:pt>
                <c:pt idx="157">
                  <c:v>1252</c:v>
                </c:pt>
                <c:pt idx="158">
                  <c:v>1092</c:v>
                </c:pt>
                <c:pt idx="159">
                  <c:v>1225</c:v>
                </c:pt>
                <c:pt idx="160">
                  <c:v>1030</c:v>
                </c:pt>
                <c:pt idx="161">
                  <c:v>548</c:v>
                </c:pt>
                <c:pt idx="162">
                  <c:v>719</c:v>
                </c:pt>
                <c:pt idx="163">
                  <c:v>797</c:v>
                </c:pt>
                <c:pt idx="164">
                  <c:v>940</c:v>
                </c:pt>
                <c:pt idx="165">
                  <c:v>1319</c:v>
                </c:pt>
                <c:pt idx="166">
                  <c:v>1310</c:v>
                </c:pt>
                <c:pt idx="167">
                  <c:v>1398</c:v>
                </c:pt>
                <c:pt idx="168">
                  <c:v>1334</c:v>
                </c:pt>
                <c:pt idx="169">
                  <c:v>1620</c:v>
                </c:pt>
                <c:pt idx="170">
                  <c:v>1144</c:v>
                </c:pt>
                <c:pt idx="171">
                  <c:v>903</c:v>
                </c:pt>
                <c:pt idx="172">
                  <c:v>662</c:v>
                </c:pt>
                <c:pt idx="173">
                  <c:v>930</c:v>
                </c:pt>
                <c:pt idx="174">
                  <c:v>1276</c:v>
                </c:pt>
                <c:pt idx="175">
                  <c:v>1047</c:v>
                </c:pt>
                <c:pt idx="176">
                  <c:v>1225</c:v>
                </c:pt>
                <c:pt idx="177">
                  <c:v>631</c:v>
                </c:pt>
                <c:pt idx="178">
                  <c:v>930</c:v>
                </c:pt>
                <c:pt idx="179">
                  <c:v>1106</c:v>
                </c:pt>
                <c:pt idx="180">
                  <c:v>1443</c:v>
                </c:pt>
                <c:pt idx="181">
                  <c:v>1538</c:v>
                </c:pt>
                <c:pt idx="182">
                  <c:v>1459</c:v>
                </c:pt>
                <c:pt idx="183">
                  <c:v>1042</c:v>
                </c:pt>
                <c:pt idx="184">
                  <c:v>1051</c:v>
                </c:pt>
                <c:pt idx="185">
                  <c:v>1261</c:v>
                </c:pt>
                <c:pt idx="186">
                  <c:v>1689</c:v>
                </c:pt>
                <c:pt idx="187">
                  <c:v>1790</c:v>
                </c:pt>
                <c:pt idx="188">
                  <c:v>1256</c:v>
                </c:pt>
                <c:pt idx="189">
                  <c:v>1693</c:v>
                </c:pt>
                <c:pt idx="190">
                  <c:v>1201</c:v>
                </c:pt>
                <c:pt idx="191">
                  <c:v>1155</c:v>
                </c:pt>
                <c:pt idx="192">
                  <c:v>1019</c:v>
                </c:pt>
                <c:pt idx="193">
                  <c:v>1391</c:v>
                </c:pt>
                <c:pt idx="194">
                  <c:v>1360</c:v>
                </c:pt>
                <c:pt idx="195">
                  <c:v>723</c:v>
                </c:pt>
                <c:pt idx="196">
                  <c:v>662</c:v>
                </c:pt>
                <c:pt idx="197">
                  <c:v>576</c:v>
                </c:pt>
                <c:pt idx="198">
                  <c:v>317</c:v>
                </c:pt>
                <c:pt idx="199">
                  <c:v>-366</c:v>
                </c:pt>
                <c:pt idx="200">
                  <c:v>114</c:v>
                </c:pt>
                <c:pt idx="201">
                  <c:v>499</c:v>
                </c:pt>
                <c:pt idx="202">
                  <c:v>678</c:v>
                </c:pt>
                <c:pt idx="203">
                  <c:v>774</c:v>
                </c:pt>
                <c:pt idx="204">
                  <c:v>788</c:v>
                </c:pt>
                <c:pt idx="205">
                  <c:v>921</c:v>
                </c:pt>
                <c:pt idx="206">
                  <c:v>773</c:v>
                </c:pt>
                <c:pt idx="207">
                  <c:v>489</c:v>
                </c:pt>
                <c:pt idx="208">
                  <c:v>44</c:v>
                </c:pt>
                <c:pt idx="209">
                  <c:v>-435</c:v>
                </c:pt>
                <c:pt idx="210">
                  <c:v>-145</c:v>
                </c:pt>
                <c:pt idx="211">
                  <c:v>-275</c:v>
                </c:pt>
                <c:pt idx="212">
                  <c:v>-636</c:v>
                </c:pt>
                <c:pt idx="213">
                  <c:v>-969</c:v>
                </c:pt>
                <c:pt idx="214">
                  <c:v>-825</c:v>
                </c:pt>
                <c:pt idx="215">
                  <c:v>62</c:v>
                </c:pt>
                <c:pt idx="216">
                  <c:v>386</c:v>
                </c:pt>
                <c:pt idx="217">
                  <c:v>159</c:v>
                </c:pt>
                <c:pt idx="218">
                  <c:v>229</c:v>
                </c:pt>
                <c:pt idx="219">
                  <c:v>332</c:v>
                </c:pt>
                <c:pt idx="220">
                  <c:v>33</c:v>
                </c:pt>
                <c:pt idx="221">
                  <c:v>-156</c:v>
                </c:pt>
                <c:pt idx="222">
                  <c:v>-354</c:v>
                </c:pt>
                <c:pt idx="223">
                  <c:v>-794</c:v>
                </c:pt>
                <c:pt idx="224">
                  <c:v>-95</c:v>
                </c:pt>
                <c:pt idx="225">
                  <c:v>-137</c:v>
                </c:pt>
                <c:pt idx="226">
                  <c:v>-218</c:v>
                </c:pt>
                <c:pt idx="227">
                  <c:v>-154</c:v>
                </c:pt>
                <c:pt idx="228">
                  <c:v>-776</c:v>
                </c:pt>
                <c:pt idx="229">
                  <c:v>-783</c:v>
                </c:pt>
                <c:pt idx="230">
                  <c:v>-861</c:v>
                </c:pt>
                <c:pt idx="231">
                  <c:v>-619</c:v>
                </c:pt>
                <c:pt idx="232">
                  <c:v>-710</c:v>
                </c:pt>
                <c:pt idx="233">
                  <c:v>-276</c:v>
                </c:pt>
                <c:pt idx="234">
                  <c:v>-895</c:v>
                </c:pt>
                <c:pt idx="235">
                  <c:v>-531</c:v>
                </c:pt>
                <c:pt idx="236">
                  <c:v>-282</c:v>
                </c:pt>
                <c:pt idx="237">
                  <c:v>-184</c:v>
                </c:pt>
                <c:pt idx="238">
                  <c:v>-428</c:v>
                </c:pt>
                <c:pt idx="239">
                  <c:v>316</c:v>
                </c:pt>
                <c:pt idx="240">
                  <c:v>787</c:v>
                </c:pt>
                <c:pt idx="241">
                  <c:v>1169</c:v>
                </c:pt>
                <c:pt idx="242">
                  <c:v>1560</c:v>
                </c:pt>
                <c:pt idx="243">
                  <c:v>977</c:v>
                </c:pt>
                <c:pt idx="244">
                  <c:v>698</c:v>
                </c:pt>
                <c:pt idx="245">
                  <c:v>829</c:v>
                </c:pt>
                <c:pt idx="246">
                  <c:v>662</c:v>
                </c:pt>
                <c:pt idx="247">
                  <c:v>-249</c:v>
                </c:pt>
                <c:pt idx="248">
                  <c:v>-414</c:v>
                </c:pt>
                <c:pt idx="249">
                  <c:v>-237</c:v>
                </c:pt>
                <c:pt idx="250">
                  <c:v>254</c:v>
                </c:pt>
                <c:pt idx="251">
                  <c:v>4</c:v>
                </c:pt>
                <c:pt idx="252">
                  <c:v>-4</c:v>
                </c:pt>
                <c:pt idx="253">
                  <c:v>-117</c:v>
                </c:pt>
                <c:pt idx="254">
                  <c:v>-196</c:v>
                </c:pt>
                <c:pt idx="255">
                  <c:v>-72</c:v>
                </c:pt>
                <c:pt idx="256">
                  <c:v>261</c:v>
                </c:pt>
                <c:pt idx="257">
                  <c:v>-614</c:v>
                </c:pt>
                <c:pt idx="258">
                  <c:v>-773</c:v>
                </c:pt>
                <c:pt idx="259">
                  <c:v>-597</c:v>
                </c:pt>
                <c:pt idx="260">
                  <c:v>-159</c:v>
                </c:pt>
                <c:pt idx="261">
                  <c:v>-362</c:v>
                </c:pt>
                <c:pt idx="262">
                  <c:v>269</c:v>
                </c:pt>
                <c:pt idx="263">
                  <c:v>904</c:v>
                </c:pt>
                <c:pt idx="264">
                  <c:v>933</c:v>
                </c:pt>
                <c:pt idx="265">
                  <c:v>1064</c:v>
                </c:pt>
                <c:pt idx="266">
                  <c:v>1250</c:v>
                </c:pt>
                <c:pt idx="267">
                  <c:v>897</c:v>
                </c:pt>
                <c:pt idx="268">
                  <c:v>934</c:v>
                </c:pt>
                <c:pt idx="269">
                  <c:v>927</c:v>
                </c:pt>
                <c:pt idx="270">
                  <c:v>650</c:v>
                </c:pt>
                <c:pt idx="271">
                  <c:v>-377</c:v>
                </c:pt>
                <c:pt idx="272">
                  <c:v>-135</c:v>
                </c:pt>
                <c:pt idx="273">
                  <c:v>-961</c:v>
                </c:pt>
                <c:pt idx="274">
                  <c:v>-1159</c:v>
                </c:pt>
                <c:pt idx="275">
                  <c:v>-911</c:v>
                </c:pt>
                <c:pt idx="276">
                  <c:v>-507</c:v>
                </c:pt>
                <c:pt idx="277">
                  <c:v>-502</c:v>
                </c:pt>
                <c:pt idx="278">
                  <c:v>-233</c:v>
                </c:pt>
                <c:pt idx="279">
                  <c:v>-743</c:v>
                </c:pt>
                <c:pt idx="280">
                  <c:v>-854</c:v>
                </c:pt>
                <c:pt idx="281">
                  <c:v>-822</c:v>
                </c:pt>
                <c:pt idx="282">
                  <c:v>-707</c:v>
                </c:pt>
                <c:pt idx="283">
                  <c:v>-886</c:v>
                </c:pt>
                <c:pt idx="284">
                  <c:v>-827</c:v>
                </c:pt>
                <c:pt idx="285">
                  <c:v>-493</c:v>
                </c:pt>
                <c:pt idx="286">
                  <c:v>-527</c:v>
                </c:pt>
                <c:pt idx="287">
                  <c:v>394</c:v>
                </c:pt>
                <c:pt idx="288">
                  <c:v>111</c:v>
                </c:pt>
                <c:pt idx="289">
                  <c:v>124</c:v>
                </c:pt>
                <c:pt idx="290">
                  <c:v>156</c:v>
                </c:pt>
                <c:pt idx="291">
                  <c:v>-54</c:v>
                </c:pt>
                <c:pt idx="292">
                  <c:v>-343</c:v>
                </c:pt>
                <c:pt idx="293">
                  <c:v>-703</c:v>
                </c:pt>
                <c:pt idx="294">
                  <c:v>-698</c:v>
                </c:pt>
                <c:pt idx="295">
                  <c:v>-948</c:v>
                </c:pt>
                <c:pt idx="296">
                  <c:v>-682</c:v>
                </c:pt>
                <c:pt idx="297">
                  <c:v>-663</c:v>
                </c:pt>
                <c:pt idx="298">
                  <c:v>570</c:v>
                </c:pt>
                <c:pt idx="299">
                  <c:v>850</c:v>
                </c:pt>
                <c:pt idx="300">
                  <c:v>665</c:v>
                </c:pt>
                <c:pt idx="301">
                  <c:v>968</c:v>
                </c:pt>
                <c:pt idx="302">
                  <c:v>752</c:v>
                </c:pt>
                <c:pt idx="303">
                  <c:v>474</c:v>
                </c:pt>
                <c:pt idx="304">
                  <c:v>339</c:v>
                </c:pt>
                <c:pt idx="305">
                  <c:v>-41</c:v>
                </c:pt>
                <c:pt idx="306">
                  <c:v>-182</c:v>
                </c:pt>
                <c:pt idx="307">
                  <c:v>-532</c:v>
                </c:pt>
                <c:pt idx="308">
                  <c:v>-809</c:v>
                </c:pt>
                <c:pt idx="309">
                  <c:v>246</c:v>
                </c:pt>
                <c:pt idx="310">
                  <c:v>52</c:v>
                </c:pt>
                <c:pt idx="311">
                  <c:v>641</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F$3:$F$362</c:f>
              <c:numCache>
                <c:formatCode>General</c:formatCode>
                <c:ptCount val="360"/>
                <c:pt idx="0">
                  <c:v>2977</c:v>
                </c:pt>
                <c:pt idx="1">
                  <c:v>2615</c:v>
                </c:pt>
                <c:pt idx="2">
                  <c:v>2247</c:v>
                </c:pt>
                <c:pt idx="3">
                  <c:v>1705</c:v>
                </c:pt>
                <c:pt idx="4">
                  <c:v>1837</c:v>
                </c:pt>
                <c:pt idx="5">
                  <c:v>1957</c:v>
                </c:pt>
                <c:pt idx="6">
                  <c:v>1809</c:v>
                </c:pt>
                <c:pt idx="7">
                  <c:v>1683</c:v>
                </c:pt>
                <c:pt idx="8">
                  <c:v>1392</c:v>
                </c:pt>
                <c:pt idx="9">
                  <c:v>754</c:v>
                </c:pt>
                <c:pt idx="10">
                  <c:v>1148</c:v>
                </c:pt>
                <c:pt idx="11">
                  <c:v>1722</c:v>
                </c:pt>
                <c:pt idx="12">
                  <c:v>2211</c:v>
                </c:pt>
                <c:pt idx="13">
                  <c:v>1619</c:v>
                </c:pt>
                <c:pt idx="14">
                  <c:v>1466</c:v>
                </c:pt>
                <c:pt idx="15">
                  <c:v>1748</c:v>
                </c:pt>
                <c:pt idx="16">
                  <c:v>2214</c:v>
                </c:pt>
                <c:pt idx="17">
                  <c:v>2253</c:v>
                </c:pt>
                <c:pt idx="18">
                  <c:v>1715</c:v>
                </c:pt>
                <c:pt idx="19">
                  <c:v>1449</c:v>
                </c:pt>
                <c:pt idx="20">
                  <c:v>2186</c:v>
                </c:pt>
                <c:pt idx="21">
                  <c:v>2648</c:v>
                </c:pt>
                <c:pt idx="22">
                  <c:v>2176</c:v>
                </c:pt>
                <c:pt idx="23">
                  <c:v>2143</c:v>
                </c:pt>
                <c:pt idx="24">
                  <c:v>2186</c:v>
                </c:pt>
                <c:pt idx="25">
                  <c:v>1795</c:v>
                </c:pt>
                <c:pt idx="26">
                  <c:v>2161</c:v>
                </c:pt>
                <c:pt idx="27">
                  <c:v>1853</c:v>
                </c:pt>
                <c:pt idx="28">
                  <c:v>1859</c:v>
                </c:pt>
                <c:pt idx="29">
                  <c:v>1598</c:v>
                </c:pt>
                <c:pt idx="30">
                  <c:v>578</c:v>
                </c:pt>
                <c:pt idx="31">
                  <c:v>575</c:v>
                </c:pt>
                <c:pt idx="32">
                  <c:v>1548</c:v>
                </c:pt>
                <c:pt idx="33">
                  <c:v>1585</c:v>
                </c:pt>
                <c:pt idx="34">
                  <c:v>1355</c:v>
                </c:pt>
                <c:pt idx="35">
                  <c:v>1766</c:v>
                </c:pt>
                <c:pt idx="36">
                  <c:v>1846</c:v>
                </c:pt>
                <c:pt idx="37">
                  <c:v>2182</c:v>
                </c:pt>
                <c:pt idx="38">
                  <c:v>1617</c:v>
                </c:pt>
                <c:pt idx="39">
                  <c:v>1665</c:v>
                </c:pt>
                <c:pt idx="40">
                  <c:v>1842</c:v>
                </c:pt>
                <c:pt idx="41">
                  <c:v>2147</c:v>
                </c:pt>
                <c:pt idx="42">
                  <c:v>2115</c:v>
                </c:pt>
                <c:pt idx="43">
                  <c:v>1872</c:v>
                </c:pt>
                <c:pt idx="44">
                  <c:v>1551</c:v>
                </c:pt>
                <c:pt idx="45">
                  <c:v>2000</c:v>
                </c:pt>
                <c:pt idx="46">
                  <c:v>2425</c:v>
                </c:pt>
                <c:pt idx="47">
                  <c:v>3388</c:v>
                </c:pt>
                <c:pt idx="48">
                  <c:v>3265</c:v>
                </c:pt>
                <c:pt idx="49">
                  <c:v>3078</c:v>
                </c:pt>
                <c:pt idx="50">
                  <c:v>3098</c:v>
                </c:pt>
                <c:pt idx="51">
                  <c:v>2462</c:v>
                </c:pt>
                <c:pt idx="52">
                  <c:v>2667</c:v>
                </c:pt>
                <c:pt idx="53">
                  <c:v>2611</c:v>
                </c:pt>
                <c:pt idx="54">
                  <c:v>2639</c:v>
                </c:pt>
                <c:pt idx="55">
                  <c:v>2211</c:v>
                </c:pt>
                <c:pt idx="56">
                  <c:v>2635</c:v>
                </c:pt>
                <c:pt idx="57">
                  <c:v>1927</c:v>
                </c:pt>
                <c:pt idx="58">
                  <c:v>1730</c:v>
                </c:pt>
                <c:pt idx="59">
                  <c:v>1991</c:v>
                </c:pt>
                <c:pt idx="60">
                  <c:v>1329</c:v>
                </c:pt>
                <c:pt idx="61">
                  <c:v>1307</c:v>
                </c:pt>
                <c:pt idx="62">
                  <c:v>1043</c:v>
                </c:pt>
                <c:pt idx="63">
                  <c:v>1137</c:v>
                </c:pt>
                <c:pt idx="64">
                  <c:v>599</c:v>
                </c:pt>
                <c:pt idx="65">
                  <c:v>501</c:v>
                </c:pt>
                <c:pt idx="66">
                  <c:v>179</c:v>
                </c:pt>
                <c:pt idx="67">
                  <c:v>305</c:v>
                </c:pt>
                <c:pt idx="68">
                  <c:v>426</c:v>
                </c:pt>
                <c:pt idx="69">
                  <c:v>634</c:v>
                </c:pt>
                <c:pt idx="70">
                  <c:v>746</c:v>
                </c:pt>
                <c:pt idx="71">
                  <c:v>1472</c:v>
                </c:pt>
                <c:pt idx="72">
                  <c:v>2545</c:v>
                </c:pt>
                <c:pt idx="73">
                  <c:v>2133</c:v>
                </c:pt>
                <c:pt idx="74">
                  <c:v>2175</c:v>
                </c:pt>
                <c:pt idx="75">
                  <c:v>1596</c:v>
                </c:pt>
                <c:pt idx="76">
                  <c:v>1476</c:v>
                </c:pt>
                <c:pt idx="77">
                  <c:v>1538</c:v>
                </c:pt>
                <c:pt idx="78">
                  <c:v>1682</c:v>
                </c:pt>
                <c:pt idx="79">
                  <c:v>837</c:v>
                </c:pt>
                <c:pt idx="80">
                  <c:v>783</c:v>
                </c:pt>
                <c:pt idx="81">
                  <c:v>836</c:v>
                </c:pt>
                <c:pt idx="82">
                  <c:v>648</c:v>
                </c:pt>
                <c:pt idx="83">
                  <c:v>208</c:v>
                </c:pt>
                <c:pt idx="84">
                  <c:v>-338</c:v>
                </c:pt>
                <c:pt idx="85">
                  <c:v>-492</c:v>
                </c:pt>
                <c:pt idx="86">
                  <c:v>-57</c:v>
                </c:pt>
                <c:pt idx="87">
                  <c:v>-107</c:v>
                </c:pt>
                <c:pt idx="88">
                  <c:v>-11</c:v>
                </c:pt>
                <c:pt idx="89">
                  <c:v>470</c:v>
                </c:pt>
                <c:pt idx="90">
                  <c:v>325</c:v>
                </c:pt>
                <c:pt idx="91">
                  <c:v>1795</c:v>
                </c:pt>
                <c:pt idx="92">
                  <c:v>1400</c:v>
                </c:pt>
                <c:pt idx="93">
                  <c:v>1192</c:v>
                </c:pt>
                <c:pt idx="94">
                  <c:v>1357</c:v>
                </c:pt>
                <c:pt idx="95">
                  <c:v>1836</c:v>
                </c:pt>
                <c:pt idx="96">
                  <c:v>1620</c:v>
                </c:pt>
                <c:pt idx="97">
                  <c:v>2674</c:v>
                </c:pt>
                <c:pt idx="98">
                  <c:v>2735</c:v>
                </c:pt>
                <c:pt idx="99">
                  <c:v>3055</c:v>
                </c:pt>
                <c:pt idx="100">
                  <c:v>3097</c:v>
                </c:pt>
                <c:pt idx="101">
                  <c:v>3087</c:v>
                </c:pt>
                <c:pt idx="102">
                  <c:v>3147</c:v>
                </c:pt>
                <c:pt idx="103">
                  <c:v>2380</c:v>
                </c:pt>
                <c:pt idx="104">
                  <c:v>2112</c:v>
                </c:pt>
                <c:pt idx="105">
                  <c:v>1828</c:v>
                </c:pt>
                <c:pt idx="106">
                  <c:v>1637</c:v>
                </c:pt>
                <c:pt idx="107">
                  <c:v>1298</c:v>
                </c:pt>
                <c:pt idx="108">
                  <c:v>1184</c:v>
                </c:pt>
                <c:pt idx="109">
                  <c:v>1043</c:v>
                </c:pt>
                <c:pt idx="110">
                  <c:v>1296</c:v>
                </c:pt>
                <c:pt idx="111">
                  <c:v>1893</c:v>
                </c:pt>
                <c:pt idx="112">
                  <c:v>2057</c:v>
                </c:pt>
                <c:pt idx="113">
                  <c:v>1613</c:v>
                </c:pt>
                <c:pt idx="114">
                  <c:v>1960</c:v>
                </c:pt>
                <c:pt idx="115">
                  <c:v>2669</c:v>
                </c:pt>
                <c:pt idx="116">
                  <c:v>2400</c:v>
                </c:pt>
                <c:pt idx="117">
                  <c:v>2924</c:v>
                </c:pt>
                <c:pt idx="118">
                  <c:v>2926</c:v>
                </c:pt>
                <c:pt idx="119">
                  <c:v>3756</c:v>
                </c:pt>
                <c:pt idx="120">
                  <c:v>2948</c:v>
                </c:pt>
                <c:pt idx="121">
                  <c:v>3036</c:v>
                </c:pt>
                <c:pt idx="122">
                  <c:v>2934</c:v>
                </c:pt>
                <c:pt idx="123">
                  <c:v>2067</c:v>
                </c:pt>
                <c:pt idx="124">
                  <c:v>1768</c:v>
                </c:pt>
                <c:pt idx="125">
                  <c:v>1834</c:v>
                </c:pt>
                <c:pt idx="126">
                  <c:v>1372</c:v>
                </c:pt>
                <c:pt idx="127">
                  <c:v>1537</c:v>
                </c:pt>
                <c:pt idx="128">
                  <c:v>1983</c:v>
                </c:pt>
                <c:pt idx="129">
                  <c:v>1100</c:v>
                </c:pt>
                <c:pt idx="130">
                  <c:v>1745</c:v>
                </c:pt>
                <c:pt idx="131">
                  <c:v>2524</c:v>
                </c:pt>
                <c:pt idx="132">
                  <c:v>1975</c:v>
                </c:pt>
                <c:pt idx="133">
                  <c:v>1352</c:v>
                </c:pt>
                <c:pt idx="134">
                  <c:v>1100</c:v>
                </c:pt>
                <c:pt idx="135">
                  <c:v>1125</c:v>
                </c:pt>
                <c:pt idx="136">
                  <c:v>758</c:v>
                </c:pt>
                <c:pt idx="137">
                  <c:v>932</c:v>
                </c:pt>
                <c:pt idx="138">
                  <c:v>1588</c:v>
                </c:pt>
                <c:pt idx="139">
                  <c:v>2586</c:v>
                </c:pt>
                <c:pt idx="140">
                  <c:v>2808</c:v>
                </c:pt>
                <c:pt idx="141">
                  <c:v>2620</c:v>
                </c:pt>
                <c:pt idx="142">
                  <c:v>2594</c:v>
                </c:pt>
                <c:pt idx="143">
                  <c:v>2969</c:v>
                </c:pt>
                <c:pt idx="144">
                  <c:v>2724</c:v>
                </c:pt>
                <c:pt idx="145">
                  <c:v>2980</c:v>
                </c:pt>
                <c:pt idx="146">
                  <c:v>2842</c:v>
                </c:pt>
                <c:pt idx="147">
                  <c:v>2353</c:v>
                </c:pt>
                <c:pt idx="148">
                  <c:v>2529</c:v>
                </c:pt>
                <c:pt idx="149">
                  <c:v>2445</c:v>
                </c:pt>
                <c:pt idx="150">
                  <c:v>2192</c:v>
                </c:pt>
                <c:pt idx="151">
                  <c:v>2592</c:v>
                </c:pt>
                <c:pt idx="152">
                  <c:v>2808</c:v>
                </c:pt>
                <c:pt idx="153">
                  <c:v>3092</c:v>
                </c:pt>
                <c:pt idx="154">
                  <c:v>2828</c:v>
                </c:pt>
                <c:pt idx="155">
                  <c:v>3211</c:v>
                </c:pt>
                <c:pt idx="156">
                  <c:v>3467</c:v>
                </c:pt>
                <c:pt idx="157">
                  <c:v>3028</c:v>
                </c:pt>
                <c:pt idx="158">
                  <c:v>2815</c:v>
                </c:pt>
                <c:pt idx="159">
                  <c:v>3087</c:v>
                </c:pt>
                <c:pt idx="160">
                  <c:v>2741</c:v>
                </c:pt>
                <c:pt idx="161">
                  <c:v>2258</c:v>
                </c:pt>
                <c:pt idx="162">
                  <c:v>2352</c:v>
                </c:pt>
                <c:pt idx="163">
                  <c:v>2412</c:v>
                </c:pt>
                <c:pt idx="164">
                  <c:v>2422</c:v>
                </c:pt>
                <c:pt idx="165">
                  <c:v>3146</c:v>
                </c:pt>
                <c:pt idx="166">
                  <c:v>3186</c:v>
                </c:pt>
                <c:pt idx="167">
                  <c:v>3551</c:v>
                </c:pt>
                <c:pt idx="168">
                  <c:v>3708</c:v>
                </c:pt>
                <c:pt idx="169">
                  <c:v>3660</c:v>
                </c:pt>
                <c:pt idx="170">
                  <c:v>3133</c:v>
                </c:pt>
                <c:pt idx="171">
                  <c:v>2543</c:v>
                </c:pt>
                <c:pt idx="172">
                  <c:v>2307</c:v>
                </c:pt>
                <c:pt idx="173">
                  <c:v>2473</c:v>
                </c:pt>
                <c:pt idx="174">
                  <c:v>2492</c:v>
                </c:pt>
                <c:pt idx="175">
                  <c:v>2210</c:v>
                </c:pt>
                <c:pt idx="176">
                  <c:v>2423</c:v>
                </c:pt>
                <c:pt idx="177">
                  <c:v>1699</c:v>
                </c:pt>
                <c:pt idx="178">
                  <c:v>2443</c:v>
                </c:pt>
                <c:pt idx="179">
                  <c:v>2699</c:v>
                </c:pt>
                <c:pt idx="180">
                  <c:v>3399</c:v>
                </c:pt>
                <c:pt idx="181">
                  <c:v>3304</c:v>
                </c:pt>
                <c:pt idx="182">
                  <c:v>3391</c:v>
                </c:pt>
                <c:pt idx="183">
                  <c:v>2886</c:v>
                </c:pt>
                <c:pt idx="184">
                  <c:v>2857</c:v>
                </c:pt>
                <c:pt idx="185">
                  <c:v>3092</c:v>
                </c:pt>
                <c:pt idx="186">
                  <c:v>3647</c:v>
                </c:pt>
                <c:pt idx="187">
                  <c:v>4109</c:v>
                </c:pt>
                <c:pt idx="188">
                  <c:v>3438</c:v>
                </c:pt>
                <c:pt idx="189">
                  <c:v>4276</c:v>
                </c:pt>
                <c:pt idx="190">
                  <c:v>3723</c:v>
                </c:pt>
                <c:pt idx="191">
                  <c:v>3676</c:v>
                </c:pt>
                <c:pt idx="192">
                  <c:v>3479</c:v>
                </c:pt>
                <c:pt idx="193">
                  <c:v>3771</c:v>
                </c:pt>
                <c:pt idx="194">
                  <c:v>3679</c:v>
                </c:pt>
                <c:pt idx="195">
                  <c:v>2855</c:v>
                </c:pt>
                <c:pt idx="196">
                  <c:v>2739</c:v>
                </c:pt>
                <c:pt idx="197">
                  <c:v>2656</c:v>
                </c:pt>
                <c:pt idx="198">
                  <c:v>2350</c:v>
                </c:pt>
                <c:pt idx="199">
                  <c:v>1578</c:v>
                </c:pt>
                <c:pt idx="200">
                  <c:v>2262</c:v>
                </c:pt>
                <c:pt idx="201">
                  <c:v>2813</c:v>
                </c:pt>
                <c:pt idx="202">
                  <c:v>3125</c:v>
                </c:pt>
                <c:pt idx="203">
                  <c:v>3233</c:v>
                </c:pt>
                <c:pt idx="204">
                  <c:v>3347</c:v>
                </c:pt>
                <c:pt idx="205">
                  <c:v>3622</c:v>
                </c:pt>
                <c:pt idx="206">
                  <c:v>3569</c:v>
                </c:pt>
                <c:pt idx="207">
                  <c:v>3157</c:v>
                </c:pt>
                <c:pt idx="208">
                  <c:v>2931</c:v>
                </c:pt>
                <c:pt idx="209">
                  <c:v>2540</c:v>
                </c:pt>
                <c:pt idx="210">
                  <c:v>2695</c:v>
                </c:pt>
                <c:pt idx="211">
                  <c:v>2700</c:v>
                </c:pt>
                <c:pt idx="212">
                  <c:v>2152</c:v>
                </c:pt>
                <c:pt idx="213">
                  <c:v>1994</c:v>
                </c:pt>
                <c:pt idx="214">
                  <c:v>1772</c:v>
                </c:pt>
                <c:pt idx="215">
                  <c:v>2413</c:v>
                </c:pt>
                <c:pt idx="216">
                  <c:v>2168</c:v>
                </c:pt>
                <c:pt idx="217">
                  <c:v>1667</c:v>
                </c:pt>
                <c:pt idx="218">
                  <c:v>1512</c:v>
                </c:pt>
                <c:pt idx="219">
                  <c:v>1507</c:v>
                </c:pt>
                <c:pt idx="220">
                  <c:v>1137</c:v>
                </c:pt>
                <c:pt idx="221">
                  <c:v>934</c:v>
                </c:pt>
                <c:pt idx="222">
                  <c:v>618</c:v>
                </c:pt>
                <c:pt idx="223">
                  <c:v>288</c:v>
                </c:pt>
                <c:pt idx="224">
                  <c:v>1161</c:v>
                </c:pt>
                <c:pt idx="225">
                  <c:v>817</c:v>
                </c:pt>
                <c:pt idx="226">
                  <c:v>794</c:v>
                </c:pt>
                <c:pt idx="227">
                  <c:v>947</c:v>
                </c:pt>
                <c:pt idx="228">
                  <c:v>258</c:v>
                </c:pt>
                <c:pt idx="229">
                  <c:v>26</c:v>
                </c:pt>
                <c:pt idx="230">
                  <c:v>122</c:v>
                </c:pt>
                <c:pt idx="231">
                  <c:v>192</c:v>
                </c:pt>
                <c:pt idx="232">
                  <c:v>410</c:v>
                </c:pt>
                <c:pt idx="233">
                  <c:v>816</c:v>
                </c:pt>
                <c:pt idx="234">
                  <c:v>305</c:v>
                </c:pt>
                <c:pt idx="235">
                  <c:v>552</c:v>
                </c:pt>
                <c:pt idx="236">
                  <c:v>677</c:v>
                </c:pt>
                <c:pt idx="237">
                  <c:v>746</c:v>
                </c:pt>
                <c:pt idx="238">
                  <c:v>509</c:v>
                </c:pt>
                <c:pt idx="239">
                  <c:v>1132</c:v>
                </c:pt>
                <c:pt idx="240">
                  <c:v>1565</c:v>
                </c:pt>
                <c:pt idx="241">
                  <c:v>1834</c:v>
                </c:pt>
                <c:pt idx="242">
                  <c:v>2329</c:v>
                </c:pt>
                <c:pt idx="243">
                  <c:v>1098</c:v>
                </c:pt>
                <c:pt idx="244">
                  <c:v>792</c:v>
                </c:pt>
                <c:pt idx="245">
                  <c:v>1148</c:v>
                </c:pt>
                <c:pt idx="246">
                  <c:v>858</c:v>
                </c:pt>
                <c:pt idx="247">
                  <c:v>-76</c:v>
                </c:pt>
                <c:pt idx="248">
                  <c:v>-336</c:v>
                </c:pt>
                <c:pt idx="249">
                  <c:v>0</c:v>
                </c:pt>
                <c:pt idx="250">
                  <c:v>476</c:v>
                </c:pt>
                <c:pt idx="251">
                  <c:v>212.5</c:v>
                </c:pt>
                <c:pt idx="252">
                  <c:v>214</c:v>
                </c:pt>
                <c:pt idx="253">
                  <c:v>128</c:v>
                </c:pt>
                <c:pt idx="254">
                  <c:v>117</c:v>
                </c:pt>
                <c:pt idx="255">
                  <c:v>332</c:v>
                </c:pt>
                <c:pt idx="256">
                  <c:v>582</c:v>
                </c:pt>
                <c:pt idx="257">
                  <c:v>-68</c:v>
                </c:pt>
                <c:pt idx="258">
                  <c:v>-381</c:v>
                </c:pt>
                <c:pt idx="259">
                  <c:v>-169</c:v>
                </c:pt>
                <c:pt idx="260">
                  <c:v>227</c:v>
                </c:pt>
                <c:pt idx="261">
                  <c:v>288</c:v>
                </c:pt>
                <c:pt idx="262">
                  <c:v>685</c:v>
                </c:pt>
                <c:pt idx="263">
                  <c:v>1099</c:v>
                </c:pt>
                <c:pt idx="264">
                  <c:v>1129</c:v>
                </c:pt>
                <c:pt idx="265">
                  <c:v>1423</c:v>
                </c:pt>
                <c:pt idx="266">
                  <c:v>1489</c:v>
                </c:pt>
                <c:pt idx="267">
                  <c:v>1101</c:v>
                </c:pt>
                <c:pt idx="268">
                  <c:v>1190</c:v>
                </c:pt>
                <c:pt idx="269">
                  <c:v>1241</c:v>
                </c:pt>
                <c:pt idx="270">
                  <c:v>815</c:v>
                </c:pt>
                <c:pt idx="271">
                  <c:v>-255</c:v>
                </c:pt>
                <c:pt idx="272">
                  <c:v>-35</c:v>
                </c:pt>
                <c:pt idx="273">
                  <c:v>-890</c:v>
                </c:pt>
                <c:pt idx="274">
                  <c:v>-1088</c:v>
                </c:pt>
                <c:pt idx="275">
                  <c:v>-612</c:v>
                </c:pt>
                <c:pt idx="276">
                  <c:v>-273</c:v>
                </c:pt>
                <c:pt idx="277">
                  <c:v>-256</c:v>
                </c:pt>
                <c:pt idx="278">
                  <c:v>-7</c:v>
                </c:pt>
                <c:pt idx="279">
                  <c:v>-692</c:v>
                </c:pt>
                <c:pt idx="280">
                  <c:v>-561</c:v>
                </c:pt>
                <c:pt idx="281">
                  <c:v>-542</c:v>
                </c:pt>
                <c:pt idx="282">
                  <c:v>-331</c:v>
                </c:pt>
                <c:pt idx="283">
                  <c:v>-602</c:v>
                </c:pt>
                <c:pt idx="284">
                  <c:v>-720</c:v>
                </c:pt>
                <c:pt idx="285">
                  <c:v>-216</c:v>
                </c:pt>
                <c:pt idx="286">
                  <c:v>-266</c:v>
                </c:pt>
                <c:pt idx="287">
                  <c:v>697</c:v>
                </c:pt>
                <c:pt idx="288">
                  <c:v>323</c:v>
                </c:pt>
                <c:pt idx="289">
                  <c:v>350</c:v>
                </c:pt>
                <c:pt idx="290">
                  <c:v>325</c:v>
                </c:pt>
                <c:pt idx="291">
                  <c:v>-427</c:v>
                </c:pt>
                <c:pt idx="292">
                  <c:v>-621</c:v>
                </c:pt>
                <c:pt idx="293">
                  <c:v>-1275</c:v>
                </c:pt>
                <c:pt idx="294">
                  <c:v>-1111</c:v>
                </c:pt>
                <c:pt idx="295">
                  <c:v>-1459</c:v>
                </c:pt>
                <c:pt idx="296">
                  <c:v>-1449</c:v>
                </c:pt>
                <c:pt idx="297">
                  <c:v>-1219</c:v>
                </c:pt>
                <c:pt idx="298">
                  <c:v>-201</c:v>
                </c:pt>
                <c:pt idx="299">
                  <c:v>317</c:v>
                </c:pt>
                <c:pt idx="300">
                  <c:v>279</c:v>
                </c:pt>
                <c:pt idx="301">
                  <c:v>362</c:v>
                </c:pt>
                <c:pt idx="302">
                  <c:v>303</c:v>
                </c:pt>
                <c:pt idx="303">
                  <c:v>195</c:v>
                </c:pt>
                <c:pt idx="304">
                  <c:v>174</c:v>
                </c:pt>
                <c:pt idx="305">
                  <c:v>-276</c:v>
                </c:pt>
                <c:pt idx="306">
                  <c:v>-136</c:v>
                </c:pt>
                <c:pt idx="307">
                  <c:v>-313</c:v>
                </c:pt>
                <c:pt idx="308">
                  <c:v>-176</c:v>
                </c:pt>
                <c:pt idx="309">
                  <c:v>1350</c:v>
                </c:pt>
                <c:pt idx="310">
                  <c:v>1236</c:v>
                </c:pt>
                <c:pt idx="311">
                  <c:v>1844</c:v>
                </c:pt>
                <c:pt idx="312">
                  <c:v>934</c:v>
                </c:pt>
                <c:pt idx="313">
                  <c:v>1427</c:v>
                </c:pt>
                <c:pt idx="314">
                  <c:v>1446</c:v>
                </c:pt>
                <c:pt idx="315">
                  <c:v>5375</c:v>
                </c:pt>
                <c:pt idx="316">
                  <c:v>4964</c:v>
                </c:pt>
                <c:pt idx="317">
                  <c:v>4780</c:v>
                </c:pt>
                <c:pt idx="318">
                  <c:v>4443</c:v>
                </c:pt>
                <c:pt idx="319">
                  <c:v>4329</c:v>
                </c:pt>
                <c:pt idx="320">
                  <c:v>5225</c:v>
                </c:pt>
                <c:pt idx="321">
                  <c:v>3316</c:v>
                </c:pt>
                <c:pt idx="322">
                  <c:v>286</c:v>
                </c:pt>
                <c:pt idx="323">
                  <c:v>-389</c:v>
                </c:pt>
                <c:pt idx="324">
                  <c:v>-361</c:v>
                </c:pt>
                <c:pt idx="325">
                  <c:v>-579</c:v>
                </c:pt>
                <c:pt idx="326">
                  <c:v>-741</c:v>
                </c:pt>
                <c:pt idx="327">
                  <c:v>-1754</c:v>
                </c:pt>
                <c:pt idx="328">
                  <c:v>-1406</c:v>
                </c:pt>
                <c:pt idx="329">
                  <c:v>-2761</c:v>
                </c:pt>
                <c:pt idx="330">
                  <c:v>-3330</c:v>
                </c:pt>
                <c:pt idx="331">
                  <c:v>-3237</c:v>
                </c:pt>
                <c:pt idx="332">
                  <c:v>-2419</c:v>
                </c:pt>
                <c:pt idx="333">
                  <c:v>1651</c:v>
                </c:pt>
                <c:pt idx="334">
                  <c:v>3023</c:v>
                </c:pt>
                <c:pt idx="335">
                  <c:v>5750</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M$3:$M$363</c:f>
              <c:numCache>
                <c:formatCode>General</c:formatCode>
                <c:ptCount val="361"/>
                <c:pt idx="0">
                  <c:v>49461.91</c:v>
                </c:pt>
                <c:pt idx="1">
                  <c:v>47676.57</c:v>
                </c:pt>
                <c:pt idx="2">
                  <c:v>51010.17</c:v>
                </c:pt>
                <c:pt idx="3">
                  <c:v>50029.03</c:v>
                </c:pt>
                <c:pt idx="4">
                  <c:v>51025.01</c:v>
                </c:pt>
                <c:pt idx="5">
                  <c:v>49106.59</c:v>
                </c:pt>
                <c:pt idx="6">
                  <c:v>49470.94</c:v>
                </c:pt>
                <c:pt idx="7">
                  <c:v>48424.53</c:v>
                </c:pt>
                <c:pt idx="8">
                  <c:v>48827.39</c:v>
                </c:pt>
                <c:pt idx="9">
                  <c:v>47309.56</c:v>
                </c:pt>
                <c:pt idx="10">
                  <c:v>44502.29</c:v>
                </c:pt>
                <c:pt idx="11">
                  <c:v>45944.6</c:v>
                </c:pt>
                <c:pt idx="12">
                  <c:v>47179.64</c:v>
                </c:pt>
                <c:pt idx="13">
                  <c:v>47203.040000000001</c:v>
                </c:pt>
                <c:pt idx="14">
                  <c:v>46723.33</c:v>
                </c:pt>
                <c:pt idx="15">
                  <c:v>47817.66</c:v>
                </c:pt>
                <c:pt idx="16">
                  <c:v>47102.44</c:v>
                </c:pt>
                <c:pt idx="17">
                  <c:v>46049.69</c:v>
                </c:pt>
                <c:pt idx="18">
                  <c:v>43406.47</c:v>
                </c:pt>
                <c:pt idx="19">
                  <c:v>39228.36</c:v>
                </c:pt>
                <c:pt idx="20">
                  <c:v>35581.21</c:v>
                </c:pt>
                <c:pt idx="21">
                  <c:v>36052.009999999995</c:v>
                </c:pt>
                <c:pt idx="22">
                  <c:v>39537.9</c:v>
                </c:pt>
                <c:pt idx="23">
                  <c:v>48184.79</c:v>
                </c:pt>
                <c:pt idx="24">
                  <c:v>46901.64</c:v>
                </c:pt>
                <c:pt idx="25">
                  <c:v>63955.91</c:v>
                </c:pt>
                <c:pt idx="26">
                  <c:v>64001.630000000005</c:v>
                </c:pt>
                <c:pt idx="27">
                  <c:v>63744.51</c:v>
                </c:pt>
                <c:pt idx="28">
                  <c:v>63352.009999999995</c:v>
                </c:pt>
                <c:pt idx="29">
                  <c:v>64103.61</c:v>
                </c:pt>
                <c:pt idx="30">
                  <c:v>65341.07</c:v>
                </c:pt>
                <c:pt idx="31">
                  <c:v>65881.63</c:v>
                </c:pt>
                <c:pt idx="32">
                  <c:v>65540.45</c:v>
                </c:pt>
                <c:pt idx="33">
                  <c:v>60282.879999999997</c:v>
                </c:pt>
                <c:pt idx="34">
                  <c:v>60547.97</c:v>
                </c:pt>
                <c:pt idx="35">
                  <c:v>63548.17</c:v>
                </c:pt>
                <c:pt idx="36">
                  <c:v>64445.95</c:v>
                </c:pt>
                <c:pt idx="37">
                  <c:v>65263.91</c:v>
                </c:pt>
                <c:pt idx="38">
                  <c:v>65312.009999999995</c:v>
                </c:pt>
                <c:pt idx="39">
                  <c:v>66328.92</c:v>
                </c:pt>
                <c:pt idx="40">
                  <c:v>68193.919999999998</c:v>
                </c:pt>
                <c:pt idx="41">
                  <c:v>68751.91</c:v>
                </c:pt>
                <c:pt idx="42">
                  <c:v>68583.91</c:v>
                </c:pt>
                <c:pt idx="43">
                  <c:v>70723.92</c:v>
                </c:pt>
                <c:pt idx="44">
                  <c:v>72222.91</c:v>
                </c:pt>
                <c:pt idx="45">
                  <c:v>73155.92</c:v>
                </c:pt>
                <c:pt idx="46">
                  <c:v>74797.919999999998</c:v>
                </c:pt>
                <c:pt idx="47">
                  <c:v>72985.91</c:v>
                </c:pt>
                <c:pt idx="48">
                  <c:v>78476.92</c:v>
                </c:pt>
                <c:pt idx="49">
                  <c:v>76832.92</c:v>
                </c:pt>
                <c:pt idx="50">
                  <c:v>73593.919999999998</c:v>
                </c:pt>
                <c:pt idx="51">
                  <c:v>72015.92</c:v>
                </c:pt>
                <c:pt idx="52">
                  <c:v>69884.91</c:v>
                </c:pt>
                <c:pt idx="53">
                  <c:v>69990.92</c:v>
                </c:pt>
                <c:pt idx="54">
                  <c:v>70183.92</c:v>
                </c:pt>
                <c:pt idx="55">
                  <c:v>70471.92</c:v>
                </c:pt>
                <c:pt idx="56">
                  <c:v>67498.92</c:v>
                </c:pt>
                <c:pt idx="57">
                  <c:v>64026.92</c:v>
                </c:pt>
                <c:pt idx="58">
                  <c:v>64302.91</c:v>
                </c:pt>
                <c:pt idx="59">
                  <c:v>64614.92</c:v>
                </c:pt>
                <c:pt idx="60">
                  <c:v>64019.92</c:v>
                </c:pt>
                <c:pt idx="61">
                  <c:v>62264.92</c:v>
                </c:pt>
                <c:pt idx="62">
                  <c:v>63478.92</c:v>
                </c:pt>
                <c:pt idx="63">
                  <c:v>65094.92</c:v>
                </c:pt>
                <c:pt idx="64">
                  <c:v>64961.919999999998</c:v>
                </c:pt>
                <c:pt idx="65">
                  <c:v>64790.92</c:v>
                </c:pt>
                <c:pt idx="66">
                  <c:v>65029.919999999998</c:v>
                </c:pt>
                <c:pt idx="67">
                  <c:v>65376.92</c:v>
                </c:pt>
                <c:pt idx="68">
                  <c:v>66332.92</c:v>
                </c:pt>
                <c:pt idx="69">
                  <c:v>65865.919999999998</c:v>
                </c:pt>
                <c:pt idx="70">
                  <c:v>65617.919999999998</c:v>
                </c:pt>
                <c:pt idx="71">
                  <c:v>69252.92</c:v>
                </c:pt>
                <c:pt idx="72">
                  <c:v>64573.919999999998</c:v>
                </c:pt>
                <c:pt idx="73">
                  <c:v>64446.95</c:v>
                </c:pt>
                <c:pt idx="74">
                  <c:v>63969.93</c:v>
                </c:pt>
                <c:pt idx="75">
                  <c:v>63375.05</c:v>
                </c:pt>
                <c:pt idx="76">
                  <c:v>64609.74</c:v>
                </c:pt>
                <c:pt idx="77">
                  <c:v>64847.839999999997</c:v>
                </c:pt>
                <c:pt idx="78">
                  <c:v>62555.55</c:v>
                </c:pt>
                <c:pt idx="79">
                  <c:v>60957.56</c:v>
                </c:pt>
                <c:pt idx="80">
                  <c:v>57128.15</c:v>
                </c:pt>
                <c:pt idx="81">
                  <c:v>54353.87</c:v>
                </c:pt>
                <c:pt idx="82">
                  <c:v>51060.83</c:v>
                </c:pt>
                <c:pt idx="83">
                  <c:v>45948.84</c:v>
                </c:pt>
                <c:pt idx="84">
                  <c:v>42397.89</c:v>
                </c:pt>
                <c:pt idx="85">
                  <c:v>40240.29</c:v>
                </c:pt>
                <c:pt idx="86">
                  <c:v>37598.99</c:v>
                </c:pt>
                <c:pt idx="87">
                  <c:v>38089.230000000003</c:v>
                </c:pt>
                <c:pt idx="88">
                  <c:v>38131.4</c:v>
                </c:pt>
                <c:pt idx="89">
                  <c:v>38928.58</c:v>
                </c:pt>
                <c:pt idx="90">
                  <c:v>40674.28</c:v>
                </c:pt>
                <c:pt idx="91">
                  <c:v>43143.39</c:v>
                </c:pt>
                <c:pt idx="92">
                  <c:v>45036.01</c:v>
                </c:pt>
                <c:pt idx="93">
                  <c:v>44292.17</c:v>
                </c:pt>
                <c:pt idx="94">
                  <c:v>44760.36</c:v>
                </c:pt>
                <c:pt idx="95">
                  <c:v>45373.32</c:v>
                </c:pt>
                <c:pt idx="96">
                  <c:v>48662.81</c:v>
                </c:pt>
                <c:pt idx="97">
                  <c:v>49987.27</c:v>
                </c:pt>
                <c:pt idx="98">
                  <c:v>51119.67</c:v>
                </c:pt>
                <c:pt idx="99">
                  <c:v>48728.95</c:v>
                </c:pt>
                <c:pt idx="100">
                  <c:v>48230.869999999995</c:v>
                </c:pt>
                <c:pt idx="101">
                  <c:v>46296.52</c:v>
                </c:pt>
                <c:pt idx="102">
                  <c:v>42582.85</c:v>
                </c:pt>
                <c:pt idx="103">
                  <c:v>38399.879999999997</c:v>
                </c:pt>
                <c:pt idx="104">
                  <c:v>36475.800000000003</c:v>
                </c:pt>
                <c:pt idx="105">
                  <c:v>31991.15</c:v>
                </c:pt>
                <c:pt idx="106">
                  <c:v>28858.87</c:v>
                </c:pt>
                <c:pt idx="107">
                  <c:v>28004.17</c:v>
                </c:pt>
                <c:pt idx="108">
                  <c:v>28040.57</c:v>
                </c:pt>
                <c:pt idx="109">
                  <c:v>31809.53</c:v>
                </c:pt>
                <c:pt idx="110">
                  <c:v>37215.629999999997</c:v>
                </c:pt>
                <c:pt idx="111">
                  <c:v>43323.05</c:v>
                </c:pt>
                <c:pt idx="112">
                  <c:v>51286.41</c:v>
                </c:pt>
                <c:pt idx="113">
                  <c:v>56439.08</c:v>
                </c:pt>
                <c:pt idx="114">
                  <c:v>61375.56</c:v>
                </c:pt>
                <c:pt idx="115">
                  <c:v>64242.6</c:v>
                </c:pt>
                <c:pt idx="116">
                  <c:v>64724.53</c:v>
                </c:pt>
                <c:pt idx="117">
                  <c:v>67098.149999999994</c:v>
                </c:pt>
                <c:pt idx="118">
                  <c:v>71039.41</c:v>
                </c:pt>
                <c:pt idx="119">
                  <c:v>71229.64</c:v>
                </c:pt>
                <c:pt idx="120">
                  <c:v>72909.899999999994</c:v>
                </c:pt>
                <c:pt idx="121">
                  <c:v>73114.39</c:v>
                </c:pt>
                <c:pt idx="122">
                  <c:v>71092.820000000007</c:v>
                </c:pt>
                <c:pt idx="123">
                  <c:v>68637.91</c:v>
                </c:pt>
                <c:pt idx="124">
                  <c:v>65047.380000000005</c:v>
                </c:pt>
                <c:pt idx="125">
                  <c:v>62007.57</c:v>
                </c:pt>
                <c:pt idx="126">
                  <c:v>61143.360000000001</c:v>
                </c:pt>
                <c:pt idx="127">
                  <c:v>57806.73</c:v>
                </c:pt>
                <c:pt idx="128">
                  <c:v>54906.270000000004</c:v>
                </c:pt>
                <c:pt idx="129">
                  <c:v>50537.48</c:v>
                </c:pt>
                <c:pt idx="130">
                  <c:v>47769.85</c:v>
                </c:pt>
                <c:pt idx="131">
                  <c:v>49965.91</c:v>
                </c:pt>
                <c:pt idx="132">
                  <c:v>52883.13</c:v>
                </c:pt>
                <c:pt idx="133">
                  <c:v>54415.23</c:v>
                </c:pt>
                <c:pt idx="134">
                  <c:v>54788.88</c:v>
                </c:pt>
                <c:pt idx="135">
                  <c:v>55528.01</c:v>
                </c:pt>
                <c:pt idx="136">
                  <c:v>54149.89</c:v>
                </c:pt>
                <c:pt idx="137">
                  <c:v>51975.12</c:v>
                </c:pt>
                <c:pt idx="138">
                  <c:v>51530.87</c:v>
                </c:pt>
                <c:pt idx="139">
                  <c:v>50955.93</c:v>
                </c:pt>
                <c:pt idx="140">
                  <c:v>50198.47</c:v>
                </c:pt>
                <c:pt idx="141">
                  <c:v>49660.09</c:v>
                </c:pt>
                <c:pt idx="142">
                  <c:v>50881.42</c:v>
                </c:pt>
                <c:pt idx="143">
                  <c:v>50217.89</c:v>
                </c:pt>
                <c:pt idx="144">
                  <c:v>54101.279999999999</c:v>
                </c:pt>
                <c:pt idx="145">
                  <c:v>53019.16</c:v>
                </c:pt>
                <c:pt idx="146">
                  <c:v>50057.65</c:v>
                </c:pt>
                <c:pt idx="147">
                  <c:v>48906.86</c:v>
                </c:pt>
                <c:pt idx="148">
                  <c:v>46238.97</c:v>
                </c:pt>
                <c:pt idx="149">
                  <c:v>42795.92</c:v>
                </c:pt>
                <c:pt idx="150">
                  <c:v>42062.33</c:v>
                </c:pt>
                <c:pt idx="151">
                  <c:v>40320.61</c:v>
                </c:pt>
                <c:pt idx="152">
                  <c:v>39791.08</c:v>
                </c:pt>
                <c:pt idx="153">
                  <c:v>37565.93</c:v>
                </c:pt>
                <c:pt idx="154">
                  <c:v>35375.08</c:v>
                </c:pt>
                <c:pt idx="155">
                  <c:v>37111.17</c:v>
                </c:pt>
                <c:pt idx="156">
                  <c:v>37224.050000000003</c:v>
                </c:pt>
                <c:pt idx="157">
                  <c:v>38401.919999999998</c:v>
                </c:pt>
                <c:pt idx="158">
                  <c:v>39651.15</c:v>
                </c:pt>
                <c:pt idx="159">
                  <c:v>41700.879999999997</c:v>
                </c:pt>
                <c:pt idx="160">
                  <c:v>44317.880000000005</c:v>
                </c:pt>
                <c:pt idx="161">
                  <c:v>47413.88</c:v>
                </c:pt>
                <c:pt idx="162">
                  <c:v>53153.88</c:v>
                </c:pt>
                <c:pt idx="163">
                  <c:v>59537.91</c:v>
                </c:pt>
                <c:pt idx="164">
                  <c:v>64383.92</c:v>
                </c:pt>
                <c:pt idx="165">
                  <c:v>68319.92</c:v>
                </c:pt>
                <c:pt idx="166">
                  <c:v>73840.91</c:v>
                </c:pt>
                <c:pt idx="167">
                  <c:v>79974.010000000009</c:v>
                </c:pt>
                <c:pt idx="168">
                  <c:v>77439.81</c:v>
                </c:pt>
                <c:pt idx="169">
                  <c:v>76993.64</c:v>
                </c:pt>
                <c:pt idx="170">
                  <c:v>75639.63</c:v>
                </c:pt>
                <c:pt idx="171">
                  <c:v>74818.17</c:v>
                </c:pt>
                <c:pt idx="172">
                  <c:v>74895.33</c:v>
                </c:pt>
                <c:pt idx="173">
                  <c:v>75331.03</c:v>
                </c:pt>
                <c:pt idx="174">
                  <c:v>75710.87</c:v>
                </c:pt>
                <c:pt idx="175">
                  <c:v>75470.260000000009</c:v>
                </c:pt>
                <c:pt idx="176">
                  <c:v>75177.87</c:v>
                </c:pt>
                <c:pt idx="177">
                  <c:v>73243.399999999994</c:v>
                </c:pt>
                <c:pt idx="178">
                  <c:v>74263.209999999992</c:v>
                </c:pt>
                <c:pt idx="179">
                  <c:v>74926.149999999994</c:v>
                </c:pt>
                <c:pt idx="180">
                  <c:v>74584.790000000008</c:v>
                </c:pt>
                <c:pt idx="181">
                  <c:v>74146.28</c:v>
                </c:pt>
                <c:pt idx="182">
                  <c:v>74522.080000000002</c:v>
                </c:pt>
                <c:pt idx="183">
                  <c:v>74688.41</c:v>
                </c:pt>
                <c:pt idx="184">
                  <c:v>74871.509999999995</c:v>
                </c:pt>
                <c:pt idx="185">
                  <c:v>75671.22</c:v>
                </c:pt>
                <c:pt idx="186">
                  <c:v>77935.070000000007</c:v>
                </c:pt>
                <c:pt idx="187">
                  <c:v>79450.489999999991</c:v>
                </c:pt>
                <c:pt idx="188">
                  <c:v>81554.709999999992</c:v>
                </c:pt>
                <c:pt idx="189">
                  <c:v>82584.850000000006</c:v>
                </c:pt>
                <c:pt idx="190">
                  <c:v>82413.490000000005</c:v>
                </c:pt>
                <c:pt idx="191">
                  <c:v>79452.12</c:v>
                </c:pt>
                <c:pt idx="192">
                  <c:v>78097.27</c:v>
                </c:pt>
                <c:pt idx="193">
                  <c:v>77950.010000000009</c:v>
                </c:pt>
                <c:pt idx="194">
                  <c:v>76237.53</c:v>
                </c:pt>
                <c:pt idx="195">
                  <c:v>73678.13</c:v>
                </c:pt>
                <c:pt idx="196">
                  <c:v>71130.27</c:v>
                </c:pt>
                <c:pt idx="197">
                  <c:v>69855.239999999991</c:v>
                </c:pt>
                <c:pt idx="198">
                  <c:v>69090.239999999991</c:v>
                </c:pt>
                <c:pt idx="199">
                  <c:v>66135.360000000001</c:v>
                </c:pt>
                <c:pt idx="200">
                  <c:v>62369.56</c:v>
                </c:pt>
                <c:pt idx="201">
                  <c:v>59122.12</c:v>
                </c:pt>
                <c:pt idx="202">
                  <c:v>55762.68</c:v>
                </c:pt>
                <c:pt idx="203">
                  <c:v>56803.96</c:v>
                </c:pt>
                <c:pt idx="204">
                  <c:v>57434.46</c:v>
                </c:pt>
                <c:pt idx="205">
                  <c:v>58086.71</c:v>
                </c:pt>
                <c:pt idx="206">
                  <c:v>60700.32</c:v>
                </c:pt>
                <c:pt idx="207">
                  <c:v>64702.97</c:v>
                </c:pt>
                <c:pt idx="208">
                  <c:v>68338.559999999998</c:v>
                </c:pt>
                <c:pt idx="209">
                  <c:v>69452.540000000008</c:v>
                </c:pt>
                <c:pt idx="210">
                  <c:v>68936.25</c:v>
                </c:pt>
                <c:pt idx="211">
                  <c:v>66747.570000000007</c:v>
                </c:pt>
                <c:pt idx="212">
                  <c:v>66155.83</c:v>
                </c:pt>
                <c:pt idx="213">
                  <c:v>69778.3</c:v>
                </c:pt>
                <c:pt idx="214">
                  <c:v>72402.81</c:v>
                </c:pt>
                <c:pt idx="215">
                  <c:v>72536.84</c:v>
                </c:pt>
                <c:pt idx="216">
                  <c:v>69744.12</c:v>
                </c:pt>
                <c:pt idx="217">
                  <c:v>66586.09</c:v>
                </c:pt>
                <c:pt idx="218">
                  <c:v>66473.45</c:v>
                </c:pt>
                <c:pt idx="219">
                  <c:v>66619.44</c:v>
                </c:pt>
                <c:pt idx="220">
                  <c:v>67241.23</c:v>
                </c:pt>
                <c:pt idx="221">
                  <c:v>65543.19</c:v>
                </c:pt>
                <c:pt idx="222">
                  <c:v>64643.490000000005</c:v>
                </c:pt>
                <c:pt idx="223">
                  <c:v>63500.51</c:v>
                </c:pt>
                <c:pt idx="224">
                  <c:v>60718.46</c:v>
                </c:pt>
                <c:pt idx="225">
                  <c:v>53984.32</c:v>
                </c:pt>
                <c:pt idx="226">
                  <c:v>52963.94</c:v>
                </c:pt>
                <c:pt idx="227">
                  <c:v>53574.51</c:v>
                </c:pt>
                <c:pt idx="228">
                  <c:v>51269.32</c:v>
                </c:pt>
                <c:pt idx="229">
                  <c:v>49714.080000000002</c:v>
                </c:pt>
                <c:pt idx="230">
                  <c:v>47659.729999999996</c:v>
                </c:pt>
                <c:pt idx="231">
                  <c:v>44013.599999999999</c:v>
                </c:pt>
                <c:pt idx="232">
                  <c:v>41719.919999999998</c:v>
                </c:pt>
                <c:pt idx="233">
                  <c:v>39886.97</c:v>
                </c:pt>
                <c:pt idx="234">
                  <c:v>39417.229999999996</c:v>
                </c:pt>
                <c:pt idx="235">
                  <c:v>39253.9</c:v>
                </c:pt>
                <c:pt idx="236">
                  <c:v>41327.07</c:v>
                </c:pt>
                <c:pt idx="237">
                  <c:v>45768.2</c:v>
                </c:pt>
                <c:pt idx="238">
                  <c:v>51986.79</c:v>
                </c:pt>
                <c:pt idx="239">
                  <c:v>55102.239999999998</c:v>
                </c:pt>
                <c:pt idx="240">
                  <c:v>55295.03</c:v>
                </c:pt>
                <c:pt idx="241">
                  <c:v>56446.93</c:v>
                </c:pt>
                <c:pt idx="242">
                  <c:v>54005.19</c:v>
                </c:pt>
                <c:pt idx="243">
                  <c:v>51006.09</c:v>
                </c:pt>
                <c:pt idx="244">
                  <c:v>47810.12</c:v>
                </c:pt>
                <c:pt idx="245">
                  <c:v>45458.31</c:v>
                </c:pt>
                <c:pt idx="246">
                  <c:v>44166.95</c:v>
                </c:pt>
                <c:pt idx="247">
                  <c:v>45441</c:v>
                </c:pt>
                <c:pt idx="248">
                  <c:v>44751.13</c:v>
                </c:pt>
                <c:pt idx="249">
                  <c:v>38725.240000000005</c:v>
                </c:pt>
                <c:pt idx="250">
                  <c:v>39570.61</c:v>
                </c:pt>
                <c:pt idx="251">
                  <c:v>42458.97</c:v>
                </c:pt>
                <c:pt idx="252">
                  <c:v>46051.25</c:v>
                </c:pt>
                <c:pt idx="253">
                  <c:v>48485.11</c:v>
                </c:pt>
                <c:pt idx="254">
                  <c:v>50505.64</c:v>
                </c:pt>
                <c:pt idx="255">
                  <c:v>52744.97</c:v>
                </c:pt>
                <c:pt idx="256">
                  <c:v>54127.24</c:v>
                </c:pt>
                <c:pt idx="257">
                  <c:v>56187.72</c:v>
                </c:pt>
                <c:pt idx="258">
                  <c:v>56802.239999999998</c:v>
                </c:pt>
                <c:pt idx="259">
                  <c:v>56946.61</c:v>
                </c:pt>
                <c:pt idx="260">
                  <c:v>53883.97</c:v>
                </c:pt>
                <c:pt idx="261">
                  <c:v>48742.490000000005</c:v>
                </c:pt>
                <c:pt idx="262">
                  <c:v>47700.36</c:v>
                </c:pt>
                <c:pt idx="263">
                  <c:v>48410.28</c:v>
                </c:pt>
                <c:pt idx="264">
                  <c:v>44852.509999999995</c:v>
                </c:pt>
                <c:pt idx="265">
                  <c:v>42810.61</c:v>
                </c:pt>
                <c:pt idx="266">
                  <c:v>40877.440000000002</c:v>
                </c:pt>
                <c:pt idx="267">
                  <c:v>38400.369999999995</c:v>
                </c:pt>
                <c:pt idx="268">
                  <c:v>37029.68</c:v>
                </c:pt>
                <c:pt idx="269">
                  <c:v>36059.440000000002</c:v>
                </c:pt>
                <c:pt idx="270">
                  <c:v>36664.479999999996</c:v>
                </c:pt>
                <c:pt idx="271">
                  <c:v>37416.199999999997</c:v>
                </c:pt>
                <c:pt idx="272">
                  <c:v>36236.11</c:v>
                </c:pt>
                <c:pt idx="273">
                  <c:v>29387.09</c:v>
                </c:pt>
                <c:pt idx="274">
                  <c:v>30354.11</c:v>
                </c:pt>
                <c:pt idx="275">
                  <c:v>36746.79</c:v>
                </c:pt>
                <c:pt idx="276">
                  <c:v>41409.96</c:v>
                </c:pt>
                <c:pt idx="277">
                  <c:v>44019.869999999995</c:v>
                </c:pt>
                <c:pt idx="278">
                  <c:v>44031.21</c:v>
                </c:pt>
                <c:pt idx="279">
                  <c:v>42812.47</c:v>
                </c:pt>
                <c:pt idx="280">
                  <c:v>40456.050000000003</c:v>
                </c:pt>
                <c:pt idx="281">
                  <c:v>38973.990000000005</c:v>
                </c:pt>
                <c:pt idx="282">
                  <c:v>38835.370000000003</c:v>
                </c:pt>
                <c:pt idx="283">
                  <c:v>39402.68</c:v>
                </c:pt>
                <c:pt idx="284">
                  <c:v>37751.93</c:v>
                </c:pt>
                <c:pt idx="285">
                  <c:v>34233.009999999995</c:v>
                </c:pt>
                <c:pt idx="286">
                  <c:v>34593.040000000001</c:v>
                </c:pt>
                <c:pt idx="287">
                  <c:v>31943.919999999998</c:v>
                </c:pt>
                <c:pt idx="288">
                  <c:v>35246.92</c:v>
                </c:pt>
                <c:pt idx="289">
                  <c:v>34673.130000000005</c:v>
                </c:pt>
                <c:pt idx="290">
                  <c:v>33441.229999999996</c:v>
                </c:pt>
                <c:pt idx="291">
                  <c:v>31506.99</c:v>
                </c:pt>
                <c:pt idx="292">
                  <c:v>30325.29</c:v>
                </c:pt>
                <c:pt idx="293">
                  <c:v>30420.39</c:v>
                </c:pt>
                <c:pt idx="294">
                  <c:v>32138.47</c:v>
                </c:pt>
                <c:pt idx="295">
                  <c:v>32856.32</c:v>
                </c:pt>
                <c:pt idx="296">
                  <c:v>32907.910000000003</c:v>
                </c:pt>
                <c:pt idx="297">
                  <c:v>30239.93</c:v>
                </c:pt>
                <c:pt idx="298">
                  <c:v>31341.5</c:v>
                </c:pt>
                <c:pt idx="299">
                  <c:v>36397.839999999997</c:v>
                </c:pt>
                <c:pt idx="300">
                  <c:v>43312.37</c:v>
                </c:pt>
                <c:pt idx="301">
                  <c:v>46038.96</c:v>
                </c:pt>
                <c:pt idx="302">
                  <c:v>48011.4</c:v>
                </c:pt>
                <c:pt idx="303">
                  <c:v>47703.65</c:v>
                </c:pt>
                <c:pt idx="304">
                  <c:v>47653.83</c:v>
                </c:pt>
                <c:pt idx="305">
                  <c:v>49714.61</c:v>
                </c:pt>
                <c:pt idx="306">
                  <c:v>46646.89</c:v>
                </c:pt>
                <c:pt idx="307">
                  <c:v>42597.770000000004</c:v>
                </c:pt>
                <c:pt idx="308">
                  <c:v>39812.129999999997</c:v>
                </c:pt>
                <c:pt idx="309">
                  <c:v>38213.75</c:v>
                </c:pt>
                <c:pt idx="310">
                  <c:v>41297.229999999996</c:v>
                </c:pt>
                <c:pt idx="311">
                  <c:v>47837.49</c:v>
                </c:pt>
                <c:pt idx="312">
                  <c:v>47387.44</c:v>
                </c:pt>
                <c:pt idx="313">
                  <c:v>49076.52</c:v>
                </c:pt>
                <c:pt idx="314">
                  <c:v>49508.36</c:v>
                </c:pt>
                <c:pt idx="315">
                  <c:v>47875.16</c:v>
                </c:pt>
                <c:pt idx="316">
                  <c:v>45932.71</c:v>
                </c:pt>
                <c:pt idx="317">
                  <c:v>42417.36</c:v>
                </c:pt>
                <c:pt idx="318">
                  <c:v>40630.39</c:v>
                </c:pt>
                <c:pt idx="319">
                  <c:v>39969.370000000003</c:v>
                </c:pt>
                <c:pt idx="320">
                  <c:v>38794.35</c:v>
                </c:pt>
                <c:pt idx="321">
                  <c:v>34651.279999999999</c:v>
                </c:pt>
                <c:pt idx="322">
                  <c:v>33173.869999999995</c:v>
                </c:pt>
                <c:pt idx="323">
                  <c:v>36635.97</c:v>
                </c:pt>
                <c:pt idx="324">
                  <c:v>40410.92</c:v>
                </c:pt>
                <c:pt idx="325">
                  <c:v>43750.89</c:v>
                </c:pt>
                <c:pt idx="326">
                  <c:v>45785.89</c:v>
                </c:pt>
                <c:pt idx="327">
                  <c:v>48181.88</c:v>
                </c:pt>
                <c:pt idx="328">
                  <c:v>51649.91</c:v>
                </c:pt>
                <c:pt idx="329">
                  <c:v>53627.91</c:v>
                </c:pt>
                <c:pt idx="330">
                  <c:v>55038.92</c:v>
                </c:pt>
                <c:pt idx="331">
                  <c:v>54885.919999999998</c:v>
                </c:pt>
                <c:pt idx="332">
                  <c:v>54628.92</c:v>
                </c:pt>
                <c:pt idx="333">
                  <c:v>54741.919999999998</c:v>
                </c:pt>
                <c:pt idx="334">
                  <c:v>55966.92</c:v>
                </c:pt>
                <c:pt idx="335">
                  <c:v>48476.92</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L$3:$L$363</c:f>
              <c:numCache>
                <c:formatCode>General</c:formatCode>
                <c:ptCount val="361"/>
                <c:pt idx="0">
                  <c:v>879.46</c:v>
                </c:pt>
                <c:pt idx="1">
                  <c:v>690.01</c:v>
                </c:pt>
                <c:pt idx="2">
                  <c:v>536.62</c:v>
                </c:pt>
                <c:pt idx="3">
                  <c:v>134.26</c:v>
                </c:pt>
                <c:pt idx="4">
                  <c:v>133.32</c:v>
                </c:pt>
                <c:pt idx="5">
                  <c:v>151.79</c:v>
                </c:pt>
                <c:pt idx="6">
                  <c:v>1726.8</c:v>
                </c:pt>
                <c:pt idx="7">
                  <c:v>7498.37</c:v>
                </c:pt>
                <c:pt idx="8">
                  <c:v>18131.04</c:v>
                </c:pt>
                <c:pt idx="9">
                  <c:v>32434.79</c:v>
                </c:pt>
                <c:pt idx="10">
                  <c:v>44982.61</c:v>
                </c:pt>
                <c:pt idx="11">
                  <c:v>57043.24</c:v>
                </c:pt>
                <c:pt idx="12">
                  <c:v>64235.25</c:v>
                </c:pt>
                <c:pt idx="13">
                  <c:v>67314.600000000006</c:v>
                </c:pt>
                <c:pt idx="14">
                  <c:v>66995.540000000008</c:v>
                </c:pt>
                <c:pt idx="15">
                  <c:v>65333.279999999999</c:v>
                </c:pt>
                <c:pt idx="16">
                  <c:v>61083.64</c:v>
                </c:pt>
                <c:pt idx="17">
                  <c:v>56170.31</c:v>
                </c:pt>
                <c:pt idx="18">
                  <c:v>47480.06</c:v>
                </c:pt>
                <c:pt idx="19">
                  <c:v>37844.769999999997</c:v>
                </c:pt>
                <c:pt idx="20">
                  <c:v>27092.52</c:v>
                </c:pt>
                <c:pt idx="21">
                  <c:v>16244.46</c:v>
                </c:pt>
                <c:pt idx="22">
                  <c:v>6935.62</c:v>
                </c:pt>
                <c:pt idx="23">
                  <c:v>1263.8399999999999</c:v>
                </c:pt>
                <c:pt idx="24">
                  <c:v>670.98</c:v>
                </c:pt>
                <c:pt idx="25">
                  <c:v>446.48</c:v>
                </c:pt>
                <c:pt idx="26">
                  <c:v>172.89</c:v>
                </c:pt>
                <c:pt idx="27">
                  <c:v>127.77</c:v>
                </c:pt>
                <c:pt idx="28">
                  <c:v>140.35</c:v>
                </c:pt>
                <c:pt idx="29">
                  <c:v>144.76000000000002</c:v>
                </c:pt>
                <c:pt idx="30">
                  <c:v>1311.38</c:v>
                </c:pt>
                <c:pt idx="31">
                  <c:v>5628.6900000000005</c:v>
                </c:pt>
                <c:pt idx="32">
                  <c:v>15854.61</c:v>
                </c:pt>
                <c:pt idx="33">
                  <c:v>30911.059999999998</c:v>
                </c:pt>
                <c:pt idx="34">
                  <c:v>43330.979999999996</c:v>
                </c:pt>
                <c:pt idx="35">
                  <c:v>55549.89</c:v>
                </c:pt>
                <c:pt idx="36">
                  <c:v>62590.310000000005</c:v>
                </c:pt>
                <c:pt idx="37">
                  <c:v>64349.530000000006</c:v>
                </c:pt>
                <c:pt idx="38">
                  <c:v>65370.46</c:v>
                </c:pt>
                <c:pt idx="39">
                  <c:v>63376.480000000003</c:v>
                </c:pt>
                <c:pt idx="40">
                  <c:v>62304.820000000007</c:v>
                </c:pt>
                <c:pt idx="41">
                  <c:v>58569.53</c:v>
                </c:pt>
                <c:pt idx="42">
                  <c:v>50853.66</c:v>
                </c:pt>
                <c:pt idx="43">
                  <c:v>39223.910000000003</c:v>
                </c:pt>
                <c:pt idx="44">
                  <c:v>26097.98</c:v>
                </c:pt>
                <c:pt idx="45">
                  <c:v>16038.58</c:v>
                </c:pt>
                <c:pt idx="46">
                  <c:v>7005.55</c:v>
                </c:pt>
                <c:pt idx="47">
                  <c:v>1233.3600000000001</c:v>
                </c:pt>
                <c:pt idx="48">
                  <c:v>479.25</c:v>
                </c:pt>
                <c:pt idx="49">
                  <c:v>353.53</c:v>
                </c:pt>
                <c:pt idx="50">
                  <c:v>249.7</c:v>
                </c:pt>
                <c:pt idx="51">
                  <c:v>171.35</c:v>
                </c:pt>
                <c:pt idx="52">
                  <c:v>120.48</c:v>
                </c:pt>
                <c:pt idx="53">
                  <c:v>83.98</c:v>
                </c:pt>
                <c:pt idx="54">
                  <c:v>1200.7</c:v>
                </c:pt>
                <c:pt idx="55">
                  <c:v>6109.16</c:v>
                </c:pt>
                <c:pt idx="56">
                  <c:v>15892.63</c:v>
                </c:pt>
                <c:pt idx="57">
                  <c:v>29555.920000000002</c:v>
                </c:pt>
                <c:pt idx="58">
                  <c:v>42805.479999999996</c:v>
                </c:pt>
                <c:pt idx="59">
                  <c:v>55187.79</c:v>
                </c:pt>
                <c:pt idx="60">
                  <c:v>62965.23</c:v>
                </c:pt>
                <c:pt idx="61">
                  <c:v>65560.02</c:v>
                </c:pt>
                <c:pt idx="62">
                  <c:v>65430.04</c:v>
                </c:pt>
                <c:pt idx="63">
                  <c:v>63174.439999999995</c:v>
                </c:pt>
                <c:pt idx="64">
                  <c:v>60035.51</c:v>
                </c:pt>
                <c:pt idx="65">
                  <c:v>54411.66</c:v>
                </c:pt>
                <c:pt idx="66">
                  <c:v>44315.95</c:v>
                </c:pt>
                <c:pt idx="67">
                  <c:v>32827.94</c:v>
                </c:pt>
                <c:pt idx="68">
                  <c:v>23813.15</c:v>
                </c:pt>
                <c:pt idx="69">
                  <c:v>15537.14</c:v>
                </c:pt>
                <c:pt idx="70">
                  <c:v>6776.15</c:v>
                </c:pt>
                <c:pt idx="71">
                  <c:v>1153.3600000000001</c:v>
                </c:pt>
                <c:pt idx="72">
                  <c:v>490.2</c:v>
                </c:pt>
                <c:pt idx="73">
                  <c:v>332.17</c:v>
                </c:pt>
                <c:pt idx="74">
                  <c:v>167.41</c:v>
                </c:pt>
                <c:pt idx="75">
                  <c:v>137.22999999999999</c:v>
                </c:pt>
                <c:pt idx="76">
                  <c:v>136.13</c:v>
                </c:pt>
                <c:pt idx="77">
                  <c:v>137.74</c:v>
                </c:pt>
                <c:pt idx="78">
                  <c:v>1792.34</c:v>
                </c:pt>
                <c:pt idx="79">
                  <c:v>7293.8799999999992</c:v>
                </c:pt>
                <c:pt idx="80">
                  <c:v>17065.150000000001</c:v>
                </c:pt>
                <c:pt idx="81">
                  <c:v>29442.05</c:v>
                </c:pt>
                <c:pt idx="82">
                  <c:v>44357.380000000005</c:v>
                </c:pt>
                <c:pt idx="83">
                  <c:v>59507.86</c:v>
                </c:pt>
                <c:pt idx="84">
                  <c:v>66046.22</c:v>
                </c:pt>
                <c:pt idx="85">
                  <c:v>68371.64</c:v>
                </c:pt>
                <c:pt idx="86">
                  <c:v>69803.579999999987</c:v>
                </c:pt>
                <c:pt idx="87">
                  <c:v>69033.89</c:v>
                </c:pt>
                <c:pt idx="88">
                  <c:v>65508.729999999996</c:v>
                </c:pt>
                <c:pt idx="89">
                  <c:v>61048.630000000005</c:v>
                </c:pt>
                <c:pt idx="90">
                  <c:v>48965.710000000006</c:v>
                </c:pt>
                <c:pt idx="91">
                  <c:v>37176.28</c:v>
                </c:pt>
                <c:pt idx="92">
                  <c:v>25392.489999999998</c:v>
                </c:pt>
                <c:pt idx="93">
                  <c:v>15374.29</c:v>
                </c:pt>
                <c:pt idx="94">
                  <c:v>6563.36</c:v>
                </c:pt>
                <c:pt idx="95">
                  <c:v>1296.24</c:v>
                </c:pt>
                <c:pt idx="96">
                  <c:v>594.30999999999995</c:v>
                </c:pt>
                <c:pt idx="97">
                  <c:v>372.17</c:v>
                </c:pt>
                <c:pt idx="98">
                  <c:v>241.6</c:v>
                </c:pt>
                <c:pt idx="99">
                  <c:v>292.3</c:v>
                </c:pt>
                <c:pt idx="100">
                  <c:v>198.57999999999998</c:v>
                </c:pt>
                <c:pt idx="101">
                  <c:v>195.53</c:v>
                </c:pt>
                <c:pt idx="102">
                  <c:v>1300.3</c:v>
                </c:pt>
                <c:pt idx="103">
                  <c:v>5379.04</c:v>
                </c:pt>
                <c:pt idx="104">
                  <c:v>13766.29</c:v>
                </c:pt>
                <c:pt idx="105">
                  <c:v>27515.119999999999</c:v>
                </c:pt>
                <c:pt idx="106">
                  <c:v>41297.67</c:v>
                </c:pt>
                <c:pt idx="107">
                  <c:v>54260.4</c:v>
                </c:pt>
                <c:pt idx="108">
                  <c:v>61997.939999999995</c:v>
                </c:pt>
                <c:pt idx="109">
                  <c:v>66187.489999999991</c:v>
                </c:pt>
                <c:pt idx="110">
                  <c:v>67244.58</c:v>
                </c:pt>
                <c:pt idx="111">
                  <c:v>65443.130000000005</c:v>
                </c:pt>
                <c:pt idx="112">
                  <c:v>59694.06</c:v>
                </c:pt>
                <c:pt idx="113">
                  <c:v>53295.880000000005</c:v>
                </c:pt>
                <c:pt idx="114">
                  <c:v>43356.41</c:v>
                </c:pt>
                <c:pt idx="115">
                  <c:v>34134.949999999997</c:v>
                </c:pt>
                <c:pt idx="116">
                  <c:v>24636.52</c:v>
                </c:pt>
                <c:pt idx="117">
                  <c:v>15340.74</c:v>
                </c:pt>
                <c:pt idx="118">
                  <c:v>7000.22</c:v>
                </c:pt>
                <c:pt idx="119">
                  <c:v>1262.5899999999999</c:v>
                </c:pt>
                <c:pt idx="120">
                  <c:v>731.09</c:v>
                </c:pt>
                <c:pt idx="121">
                  <c:v>649.36</c:v>
                </c:pt>
                <c:pt idx="122">
                  <c:v>359.01</c:v>
                </c:pt>
                <c:pt idx="123">
                  <c:v>235.98</c:v>
                </c:pt>
                <c:pt idx="124">
                  <c:v>229.22</c:v>
                </c:pt>
                <c:pt idx="125">
                  <c:v>198.4</c:v>
                </c:pt>
                <c:pt idx="126">
                  <c:v>358.87</c:v>
                </c:pt>
                <c:pt idx="127">
                  <c:v>2386.19</c:v>
                </c:pt>
                <c:pt idx="128">
                  <c:v>9685.5</c:v>
                </c:pt>
                <c:pt idx="129">
                  <c:v>22534.34</c:v>
                </c:pt>
                <c:pt idx="130">
                  <c:v>35560.78</c:v>
                </c:pt>
                <c:pt idx="131">
                  <c:v>48869.13</c:v>
                </c:pt>
                <c:pt idx="132">
                  <c:v>56333.79</c:v>
                </c:pt>
                <c:pt idx="133">
                  <c:v>58955.23</c:v>
                </c:pt>
                <c:pt idx="134">
                  <c:v>58708.810000000005</c:v>
                </c:pt>
                <c:pt idx="135">
                  <c:v>54863.46</c:v>
                </c:pt>
                <c:pt idx="136">
                  <c:v>49154.590000000004</c:v>
                </c:pt>
                <c:pt idx="137">
                  <c:v>43551.28</c:v>
                </c:pt>
                <c:pt idx="138">
                  <c:v>33704.81</c:v>
                </c:pt>
                <c:pt idx="139">
                  <c:v>22282.23</c:v>
                </c:pt>
                <c:pt idx="140">
                  <c:v>13290.8</c:v>
                </c:pt>
                <c:pt idx="141">
                  <c:v>7436.83</c:v>
                </c:pt>
                <c:pt idx="142">
                  <c:v>2761.98</c:v>
                </c:pt>
                <c:pt idx="143">
                  <c:v>929.56999999999994</c:v>
                </c:pt>
                <c:pt idx="144">
                  <c:v>513.71</c:v>
                </c:pt>
                <c:pt idx="145">
                  <c:v>386.81</c:v>
                </c:pt>
                <c:pt idx="146">
                  <c:v>236.15</c:v>
                </c:pt>
                <c:pt idx="147">
                  <c:v>191.21</c:v>
                </c:pt>
                <c:pt idx="148">
                  <c:v>246.26</c:v>
                </c:pt>
                <c:pt idx="149">
                  <c:v>305.95999999999998</c:v>
                </c:pt>
                <c:pt idx="150">
                  <c:v>576.1</c:v>
                </c:pt>
                <c:pt idx="151">
                  <c:v>3641.36</c:v>
                </c:pt>
                <c:pt idx="152">
                  <c:v>12965.64</c:v>
                </c:pt>
                <c:pt idx="153">
                  <c:v>24615.219999999998</c:v>
                </c:pt>
                <c:pt idx="154">
                  <c:v>34844.75</c:v>
                </c:pt>
                <c:pt idx="155">
                  <c:v>46166.310000000005</c:v>
                </c:pt>
                <c:pt idx="156">
                  <c:v>51894.47</c:v>
                </c:pt>
                <c:pt idx="157">
                  <c:v>53046.03</c:v>
                </c:pt>
                <c:pt idx="158">
                  <c:v>54439.38</c:v>
                </c:pt>
                <c:pt idx="159">
                  <c:v>52249.36</c:v>
                </c:pt>
                <c:pt idx="160">
                  <c:v>49791.86</c:v>
                </c:pt>
                <c:pt idx="161">
                  <c:v>46217.86</c:v>
                </c:pt>
                <c:pt idx="162">
                  <c:v>36997.08</c:v>
                </c:pt>
                <c:pt idx="163">
                  <c:v>27386.82</c:v>
                </c:pt>
                <c:pt idx="164">
                  <c:v>19336.099999999999</c:v>
                </c:pt>
                <c:pt idx="165">
                  <c:v>12621.26</c:v>
                </c:pt>
                <c:pt idx="166">
                  <c:v>6212.89</c:v>
                </c:pt>
                <c:pt idx="167">
                  <c:v>982.29</c:v>
                </c:pt>
                <c:pt idx="168">
                  <c:v>422.33</c:v>
                </c:pt>
                <c:pt idx="169">
                  <c:v>303.19</c:v>
                </c:pt>
                <c:pt idx="170">
                  <c:v>176.79000000000002</c:v>
                </c:pt>
                <c:pt idx="171">
                  <c:v>122.95</c:v>
                </c:pt>
                <c:pt idx="172">
                  <c:v>108.36</c:v>
                </c:pt>
                <c:pt idx="173">
                  <c:v>118.2</c:v>
                </c:pt>
                <c:pt idx="174">
                  <c:v>467.38</c:v>
                </c:pt>
                <c:pt idx="175">
                  <c:v>2999.77</c:v>
                </c:pt>
                <c:pt idx="176">
                  <c:v>10318.39</c:v>
                </c:pt>
                <c:pt idx="177">
                  <c:v>22453.27</c:v>
                </c:pt>
                <c:pt idx="178">
                  <c:v>35675.5</c:v>
                </c:pt>
                <c:pt idx="179">
                  <c:v>49120.17</c:v>
                </c:pt>
                <c:pt idx="180">
                  <c:v>56457.58</c:v>
                </c:pt>
                <c:pt idx="181">
                  <c:v>57967.7</c:v>
                </c:pt>
                <c:pt idx="182">
                  <c:v>59408.62</c:v>
                </c:pt>
                <c:pt idx="183">
                  <c:v>57384.229999999996</c:v>
                </c:pt>
                <c:pt idx="184">
                  <c:v>54176.840000000004</c:v>
                </c:pt>
                <c:pt idx="185">
                  <c:v>50673.05</c:v>
                </c:pt>
                <c:pt idx="186">
                  <c:v>43772.63</c:v>
                </c:pt>
                <c:pt idx="187">
                  <c:v>33564.369999999995</c:v>
                </c:pt>
                <c:pt idx="188">
                  <c:v>24017.54</c:v>
                </c:pt>
                <c:pt idx="189">
                  <c:v>15561.54</c:v>
                </c:pt>
                <c:pt idx="190">
                  <c:v>7615.93</c:v>
                </c:pt>
                <c:pt idx="191">
                  <c:v>1471.5</c:v>
                </c:pt>
                <c:pt idx="192">
                  <c:v>679.43999999999994</c:v>
                </c:pt>
                <c:pt idx="193">
                  <c:v>631.76</c:v>
                </c:pt>
                <c:pt idx="194">
                  <c:v>370.47</c:v>
                </c:pt>
                <c:pt idx="195">
                  <c:v>301.52</c:v>
                </c:pt>
                <c:pt idx="196">
                  <c:v>255.89999999999998</c:v>
                </c:pt>
                <c:pt idx="197">
                  <c:v>256.51</c:v>
                </c:pt>
                <c:pt idx="198">
                  <c:v>1248.5899999999999</c:v>
                </c:pt>
                <c:pt idx="199">
                  <c:v>4181.63</c:v>
                </c:pt>
                <c:pt idx="200">
                  <c:v>13434.619999999999</c:v>
                </c:pt>
                <c:pt idx="201">
                  <c:v>29787.7</c:v>
                </c:pt>
                <c:pt idx="202">
                  <c:v>44743.35</c:v>
                </c:pt>
                <c:pt idx="203">
                  <c:v>56876.03</c:v>
                </c:pt>
                <c:pt idx="204">
                  <c:v>61835.200000000004</c:v>
                </c:pt>
                <c:pt idx="205">
                  <c:v>63724.53</c:v>
                </c:pt>
                <c:pt idx="206">
                  <c:v>63715.740000000005</c:v>
                </c:pt>
                <c:pt idx="207">
                  <c:v>62554.82</c:v>
                </c:pt>
                <c:pt idx="208">
                  <c:v>58697.289999999994</c:v>
                </c:pt>
                <c:pt idx="209">
                  <c:v>53619.840000000004</c:v>
                </c:pt>
                <c:pt idx="210">
                  <c:v>44983.29</c:v>
                </c:pt>
                <c:pt idx="211">
                  <c:v>35467.589999999997</c:v>
                </c:pt>
                <c:pt idx="212">
                  <c:v>25712.87</c:v>
                </c:pt>
                <c:pt idx="213">
                  <c:v>15360.48</c:v>
                </c:pt>
                <c:pt idx="214">
                  <c:v>7421.31</c:v>
                </c:pt>
                <c:pt idx="215">
                  <c:v>1626.41</c:v>
                </c:pt>
                <c:pt idx="216">
                  <c:v>817.39</c:v>
                </c:pt>
                <c:pt idx="217">
                  <c:v>463.53</c:v>
                </c:pt>
                <c:pt idx="218">
                  <c:v>209.02</c:v>
                </c:pt>
                <c:pt idx="219">
                  <c:v>189.54</c:v>
                </c:pt>
                <c:pt idx="220">
                  <c:v>220.82</c:v>
                </c:pt>
                <c:pt idx="221">
                  <c:v>261.74</c:v>
                </c:pt>
                <c:pt idx="222">
                  <c:v>1572.4299999999998</c:v>
                </c:pt>
                <c:pt idx="223">
                  <c:v>6123.36</c:v>
                </c:pt>
                <c:pt idx="224">
                  <c:v>16342.6</c:v>
                </c:pt>
                <c:pt idx="225">
                  <c:v>32757.68</c:v>
                </c:pt>
                <c:pt idx="226">
                  <c:v>46921.509999999995</c:v>
                </c:pt>
                <c:pt idx="227">
                  <c:v>57984.91</c:v>
                </c:pt>
                <c:pt idx="228">
                  <c:v>64376.56</c:v>
                </c:pt>
                <c:pt idx="229">
                  <c:v>66575.360000000001</c:v>
                </c:pt>
                <c:pt idx="230">
                  <c:v>66667.399999999994</c:v>
                </c:pt>
                <c:pt idx="231">
                  <c:v>63984.060000000005</c:v>
                </c:pt>
                <c:pt idx="232">
                  <c:v>60322.31</c:v>
                </c:pt>
                <c:pt idx="233">
                  <c:v>54728.6</c:v>
                </c:pt>
                <c:pt idx="234">
                  <c:v>46941.21</c:v>
                </c:pt>
                <c:pt idx="235">
                  <c:v>37749.78</c:v>
                </c:pt>
                <c:pt idx="236">
                  <c:v>27392.560000000001</c:v>
                </c:pt>
                <c:pt idx="237">
                  <c:v>16874.52</c:v>
                </c:pt>
                <c:pt idx="238">
                  <c:v>7796.12</c:v>
                </c:pt>
                <c:pt idx="239">
                  <c:v>1759.86</c:v>
                </c:pt>
                <c:pt idx="240">
                  <c:v>833.02</c:v>
                </c:pt>
                <c:pt idx="241">
                  <c:v>504.6</c:v>
                </c:pt>
                <c:pt idx="242">
                  <c:v>259.12</c:v>
                </c:pt>
                <c:pt idx="243">
                  <c:v>265.99</c:v>
                </c:pt>
                <c:pt idx="244">
                  <c:v>260.16999999999996</c:v>
                </c:pt>
                <c:pt idx="245">
                  <c:v>263.94</c:v>
                </c:pt>
                <c:pt idx="246">
                  <c:v>725.41</c:v>
                </c:pt>
                <c:pt idx="247">
                  <c:v>2439.9500000000003</c:v>
                </c:pt>
                <c:pt idx="248">
                  <c:v>10902.09</c:v>
                </c:pt>
                <c:pt idx="249">
                  <c:v>25524.61</c:v>
                </c:pt>
                <c:pt idx="250">
                  <c:v>39495.75</c:v>
                </c:pt>
                <c:pt idx="251">
                  <c:v>54406.520000000004</c:v>
                </c:pt>
                <c:pt idx="252">
                  <c:v>62086.02</c:v>
                </c:pt>
                <c:pt idx="253">
                  <c:v>64135.19</c:v>
                </c:pt>
                <c:pt idx="254">
                  <c:v>63962.47</c:v>
                </c:pt>
                <c:pt idx="255">
                  <c:v>60645.03</c:v>
                </c:pt>
                <c:pt idx="256">
                  <c:v>56610.1</c:v>
                </c:pt>
                <c:pt idx="257">
                  <c:v>52068.899999999994</c:v>
                </c:pt>
                <c:pt idx="258">
                  <c:v>44168.26</c:v>
                </c:pt>
                <c:pt idx="259">
                  <c:v>35267.230000000003</c:v>
                </c:pt>
                <c:pt idx="260">
                  <c:v>26537.309999999998</c:v>
                </c:pt>
                <c:pt idx="261">
                  <c:v>17239.240000000002</c:v>
                </c:pt>
                <c:pt idx="262">
                  <c:v>7947.57</c:v>
                </c:pt>
                <c:pt idx="263">
                  <c:v>1572.71</c:v>
                </c:pt>
                <c:pt idx="264">
                  <c:v>662.82999999999993</c:v>
                </c:pt>
                <c:pt idx="265">
                  <c:v>384.6</c:v>
                </c:pt>
                <c:pt idx="266">
                  <c:v>189.66</c:v>
                </c:pt>
                <c:pt idx="267">
                  <c:v>213.52</c:v>
                </c:pt>
                <c:pt idx="268">
                  <c:v>186.75</c:v>
                </c:pt>
                <c:pt idx="269">
                  <c:v>251.79999999999998</c:v>
                </c:pt>
                <c:pt idx="270">
                  <c:v>1281.31</c:v>
                </c:pt>
                <c:pt idx="271">
                  <c:v>4925.6900000000005</c:v>
                </c:pt>
                <c:pt idx="272">
                  <c:v>12114.71</c:v>
                </c:pt>
                <c:pt idx="273">
                  <c:v>25384.789999999997</c:v>
                </c:pt>
                <c:pt idx="274">
                  <c:v>41096.559999999998</c:v>
                </c:pt>
                <c:pt idx="275">
                  <c:v>53425.68</c:v>
                </c:pt>
                <c:pt idx="276">
                  <c:v>59280.34</c:v>
                </c:pt>
                <c:pt idx="277">
                  <c:v>62333.59</c:v>
                </c:pt>
                <c:pt idx="278">
                  <c:v>64419.57</c:v>
                </c:pt>
                <c:pt idx="279">
                  <c:v>63680.229999999996</c:v>
                </c:pt>
                <c:pt idx="280">
                  <c:v>60877.51</c:v>
                </c:pt>
                <c:pt idx="281">
                  <c:v>54829.159999999996</c:v>
                </c:pt>
                <c:pt idx="282">
                  <c:v>45744.159999999996</c:v>
                </c:pt>
                <c:pt idx="283">
                  <c:v>32675.02</c:v>
                </c:pt>
                <c:pt idx="284">
                  <c:v>21710.52</c:v>
                </c:pt>
                <c:pt idx="285">
                  <c:v>13837.91</c:v>
                </c:pt>
                <c:pt idx="286">
                  <c:v>6302.93</c:v>
                </c:pt>
                <c:pt idx="287">
                  <c:v>1205.4000000000001</c:v>
                </c:pt>
                <c:pt idx="288">
                  <c:v>612.66999999999996</c:v>
                </c:pt>
                <c:pt idx="289">
                  <c:v>614.32000000000005</c:v>
                </c:pt>
                <c:pt idx="290">
                  <c:v>387.72</c:v>
                </c:pt>
                <c:pt idx="291">
                  <c:v>240.6</c:v>
                </c:pt>
                <c:pt idx="292">
                  <c:v>228.67</c:v>
                </c:pt>
                <c:pt idx="293">
                  <c:v>277.89</c:v>
                </c:pt>
                <c:pt idx="294">
                  <c:v>1749.3600000000001</c:v>
                </c:pt>
                <c:pt idx="295">
                  <c:v>6725.67</c:v>
                </c:pt>
                <c:pt idx="296">
                  <c:v>17529.57</c:v>
                </c:pt>
                <c:pt idx="297">
                  <c:v>29999</c:v>
                </c:pt>
                <c:pt idx="298">
                  <c:v>43925.440000000002</c:v>
                </c:pt>
                <c:pt idx="299">
                  <c:v>56010.62</c:v>
                </c:pt>
                <c:pt idx="300">
                  <c:v>61281.770000000004</c:v>
                </c:pt>
                <c:pt idx="301">
                  <c:v>62556.93</c:v>
                </c:pt>
                <c:pt idx="302">
                  <c:v>62546.630000000005</c:v>
                </c:pt>
                <c:pt idx="303">
                  <c:v>61084.6</c:v>
                </c:pt>
                <c:pt idx="304">
                  <c:v>57506.36</c:v>
                </c:pt>
                <c:pt idx="305">
                  <c:v>52105.73</c:v>
                </c:pt>
                <c:pt idx="306">
                  <c:v>42259.22</c:v>
                </c:pt>
                <c:pt idx="307">
                  <c:v>32163.140000000003</c:v>
                </c:pt>
                <c:pt idx="308">
                  <c:v>24768.62</c:v>
                </c:pt>
                <c:pt idx="309">
                  <c:v>16217.78</c:v>
                </c:pt>
                <c:pt idx="310">
                  <c:v>7883.25</c:v>
                </c:pt>
                <c:pt idx="311">
                  <c:v>1693.79</c:v>
                </c:pt>
                <c:pt idx="312">
                  <c:v>654.89</c:v>
                </c:pt>
                <c:pt idx="313">
                  <c:v>394.37</c:v>
                </c:pt>
                <c:pt idx="314">
                  <c:v>223.22</c:v>
                </c:pt>
                <c:pt idx="315">
                  <c:v>251.84</c:v>
                </c:pt>
                <c:pt idx="316">
                  <c:v>258.93</c:v>
                </c:pt>
                <c:pt idx="317">
                  <c:v>331.35</c:v>
                </c:pt>
                <c:pt idx="318">
                  <c:v>2069.54</c:v>
                </c:pt>
                <c:pt idx="319">
                  <c:v>7955.82</c:v>
                </c:pt>
                <c:pt idx="320">
                  <c:v>16631.3</c:v>
                </c:pt>
                <c:pt idx="321">
                  <c:v>26438.35</c:v>
                </c:pt>
                <c:pt idx="322">
                  <c:v>37330.11</c:v>
                </c:pt>
                <c:pt idx="323">
                  <c:v>49987.86</c:v>
                </c:pt>
                <c:pt idx="324">
                  <c:v>55175.200000000004</c:v>
                </c:pt>
                <c:pt idx="325">
                  <c:v>58607.25</c:v>
                </c:pt>
                <c:pt idx="326">
                  <c:v>60796.98</c:v>
                </c:pt>
                <c:pt idx="327">
                  <c:v>60611.33</c:v>
                </c:pt>
                <c:pt idx="328">
                  <c:v>58306.2</c:v>
                </c:pt>
                <c:pt idx="329">
                  <c:v>51885.740000000005</c:v>
                </c:pt>
                <c:pt idx="330">
                  <c:v>43016.46</c:v>
                </c:pt>
                <c:pt idx="331">
                  <c:v>33998.550000000003</c:v>
                </c:pt>
                <c:pt idx="332">
                  <c:v>26776.839999999997</c:v>
                </c:pt>
                <c:pt idx="333">
                  <c:v>17314.43</c:v>
                </c:pt>
                <c:pt idx="334">
                  <c:v>8078.23</c:v>
                </c:pt>
                <c:pt idx="335">
                  <c:v>1675.55</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K$3:$K$363</c:f>
              <c:numCache>
                <c:formatCode>General</c:formatCode>
                <c:ptCount val="361"/>
                <c:pt idx="0">
                  <c:v>28918.059999999998</c:v>
                </c:pt>
                <c:pt idx="1">
                  <c:v>26486.83</c:v>
                </c:pt>
                <c:pt idx="2">
                  <c:v>24285.72</c:v>
                </c:pt>
                <c:pt idx="3">
                  <c:v>22274.03</c:v>
                </c:pt>
                <c:pt idx="4">
                  <c:v>22108.39</c:v>
                </c:pt>
                <c:pt idx="5">
                  <c:v>24115.07</c:v>
                </c:pt>
                <c:pt idx="6">
                  <c:v>26218.690000000002</c:v>
                </c:pt>
                <c:pt idx="7">
                  <c:v>29089.03</c:v>
                </c:pt>
                <c:pt idx="8">
                  <c:v>31071.58</c:v>
                </c:pt>
                <c:pt idx="9">
                  <c:v>32220.400000000001</c:v>
                </c:pt>
                <c:pt idx="10">
                  <c:v>31621.489999999998</c:v>
                </c:pt>
                <c:pt idx="11">
                  <c:v>29037.45</c:v>
                </c:pt>
                <c:pt idx="12">
                  <c:v>27114.66</c:v>
                </c:pt>
                <c:pt idx="13">
                  <c:v>26568.9</c:v>
                </c:pt>
                <c:pt idx="14">
                  <c:v>25977.97</c:v>
                </c:pt>
                <c:pt idx="15">
                  <c:v>26493.9</c:v>
                </c:pt>
                <c:pt idx="16">
                  <c:v>27941.54</c:v>
                </c:pt>
                <c:pt idx="17">
                  <c:v>31010.880000000001</c:v>
                </c:pt>
                <c:pt idx="18">
                  <c:v>33135.4</c:v>
                </c:pt>
                <c:pt idx="19">
                  <c:v>35963.449999999997</c:v>
                </c:pt>
                <c:pt idx="20">
                  <c:v>36713.229999999996</c:v>
                </c:pt>
                <c:pt idx="21">
                  <c:v>38153.9</c:v>
                </c:pt>
                <c:pt idx="22">
                  <c:v>37077.440000000002</c:v>
                </c:pt>
                <c:pt idx="23">
                  <c:v>33257.9</c:v>
                </c:pt>
                <c:pt idx="24">
                  <c:v>30492.959999999999</c:v>
                </c:pt>
                <c:pt idx="25">
                  <c:v>27347.119999999999</c:v>
                </c:pt>
                <c:pt idx="26">
                  <c:v>25058.03</c:v>
                </c:pt>
                <c:pt idx="27">
                  <c:v>22055.07</c:v>
                </c:pt>
                <c:pt idx="28">
                  <c:v>20942.48</c:v>
                </c:pt>
                <c:pt idx="29">
                  <c:v>21869.99</c:v>
                </c:pt>
                <c:pt idx="30">
                  <c:v>23301.41</c:v>
                </c:pt>
                <c:pt idx="31">
                  <c:v>27218.65</c:v>
                </c:pt>
                <c:pt idx="32">
                  <c:v>30555.38</c:v>
                </c:pt>
                <c:pt idx="33">
                  <c:v>31680.68</c:v>
                </c:pt>
                <c:pt idx="34">
                  <c:v>31644.67</c:v>
                </c:pt>
                <c:pt idx="35">
                  <c:v>29744.61</c:v>
                </c:pt>
                <c:pt idx="36">
                  <c:v>29175.91</c:v>
                </c:pt>
                <c:pt idx="37">
                  <c:v>28424.92</c:v>
                </c:pt>
                <c:pt idx="38">
                  <c:v>28162.95</c:v>
                </c:pt>
                <c:pt idx="39">
                  <c:v>28781.260000000002</c:v>
                </c:pt>
                <c:pt idx="40">
                  <c:v>30622.97</c:v>
                </c:pt>
                <c:pt idx="41">
                  <c:v>31980.639999999999</c:v>
                </c:pt>
                <c:pt idx="42">
                  <c:v>34969.11</c:v>
                </c:pt>
                <c:pt idx="43">
                  <c:v>36263.67</c:v>
                </c:pt>
                <c:pt idx="44">
                  <c:v>37915.119999999995</c:v>
                </c:pt>
                <c:pt idx="45">
                  <c:v>38365.51</c:v>
                </c:pt>
                <c:pt idx="46">
                  <c:v>35277.130000000005</c:v>
                </c:pt>
                <c:pt idx="47">
                  <c:v>32486.78</c:v>
                </c:pt>
                <c:pt idx="48">
                  <c:v>29448.58</c:v>
                </c:pt>
                <c:pt idx="49">
                  <c:v>26743.33</c:v>
                </c:pt>
                <c:pt idx="50">
                  <c:v>24366.42</c:v>
                </c:pt>
                <c:pt idx="51">
                  <c:v>22231.11</c:v>
                </c:pt>
                <c:pt idx="52">
                  <c:v>21529.48</c:v>
                </c:pt>
                <c:pt idx="53">
                  <c:v>21834.97</c:v>
                </c:pt>
                <c:pt idx="54">
                  <c:v>22709.46</c:v>
                </c:pt>
                <c:pt idx="55">
                  <c:v>25724.57</c:v>
                </c:pt>
                <c:pt idx="56">
                  <c:v>29540.97</c:v>
                </c:pt>
                <c:pt idx="57">
                  <c:v>29928.07</c:v>
                </c:pt>
                <c:pt idx="58">
                  <c:v>28299.33</c:v>
                </c:pt>
                <c:pt idx="59">
                  <c:v>27031.86</c:v>
                </c:pt>
                <c:pt idx="60">
                  <c:v>25473.64</c:v>
                </c:pt>
                <c:pt idx="61">
                  <c:v>25809.75</c:v>
                </c:pt>
                <c:pt idx="62">
                  <c:v>25987.760000000002</c:v>
                </c:pt>
                <c:pt idx="63">
                  <c:v>27650.239999999998</c:v>
                </c:pt>
                <c:pt idx="64">
                  <c:v>30362.07</c:v>
                </c:pt>
                <c:pt idx="65">
                  <c:v>33864.76</c:v>
                </c:pt>
                <c:pt idx="66">
                  <c:v>35450.619999999995</c:v>
                </c:pt>
                <c:pt idx="67">
                  <c:v>36966.400000000001</c:v>
                </c:pt>
                <c:pt idx="68">
                  <c:v>37426.06</c:v>
                </c:pt>
                <c:pt idx="69">
                  <c:v>37029.81</c:v>
                </c:pt>
                <c:pt idx="70">
                  <c:v>34775.03</c:v>
                </c:pt>
                <c:pt idx="71">
                  <c:v>31336.58</c:v>
                </c:pt>
                <c:pt idx="72">
                  <c:v>28978.48</c:v>
                </c:pt>
                <c:pt idx="73">
                  <c:v>26140.48</c:v>
                </c:pt>
                <c:pt idx="74">
                  <c:v>24555.32</c:v>
                </c:pt>
                <c:pt idx="75">
                  <c:v>23089.279999999999</c:v>
                </c:pt>
                <c:pt idx="76">
                  <c:v>22453.47</c:v>
                </c:pt>
                <c:pt idx="77">
                  <c:v>22525.919999999998</c:v>
                </c:pt>
                <c:pt idx="78">
                  <c:v>23906.510000000002</c:v>
                </c:pt>
                <c:pt idx="79">
                  <c:v>26239.66</c:v>
                </c:pt>
                <c:pt idx="80">
                  <c:v>28432.78</c:v>
                </c:pt>
                <c:pt idx="81">
                  <c:v>29148.49</c:v>
                </c:pt>
                <c:pt idx="82">
                  <c:v>28453.85</c:v>
                </c:pt>
                <c:pt idx="83">
                  <c:v>28656.61</c:v>
                </c:pt>
                <c:pt idx="84">
                  <c:v>27902.71</c:v>
                </c:pt>
                <c:pt idx="85">
                  <c:v>27328.84</c:v>
                </c:pt>
                <c:pt idx="86">
                  <c:v>29135.86</c:v>
                </c:pt>
                <c:pt idx="87">
                  <c:v>32322.1</c:v>
                </c:pt>
                <c:pt idx="88">
                  <c:v>33973.42</c:v>
                </c:pt>
                <c:pt idx="89">
                  <c:v>36030.870000000003</c:v>
                </c:pt>
                <c:pt idx="90">
                  <c:v>36993.11</c:v>
                </c:pt>
                <c:pt idx="91">
                  <c:v>38567.129999999997</c:v>
                </c:pt>
                <c:pt idx="92">
                  <c:v>38347.61</c:v>
                </c:pt>
                <c:pt idx="93">
                  <c:v>38232.629999999997</c:v>
                </c:pt>
                <c:pt idx="94">
                  <c:v>34967.279999999999</c:v>
                </c:pt>
                <c:pt idx="95">
                  <c:v>31848.39</c:v>
                </c:pt>
                <c:pt idx="96">
                  <c:v>29700.989999999998</c:v>
                </c:pt>
                <c:pt idx="97">
                  <c:v>26502.75</c:v>
                </c:pt>
                <c:pt idx="98">
                  <c:v>23207.510000000002</c:v>
                </c:pt>
                <c:pt idx="99">
                  <c:v>22110.99</c:v>
                </c:pt>
                <c:pt idx="100">
                  <c:v>21210.02</c:v>
                </c:pt>
                <c:pt idx="101">
                  <c:v>22059.39</c:v>
                </c:pt>
                <c:pt idx="102">
                  <c:v>23239.4</c:v>
                </c:pt>
                <c:pt idx="103">
                  <c:v>26892.84</c:v>
                </c:pt>
                <c:pt idx="104">
                  <c:v>30009.14</c:v>
                </c:pt>
                <c:pt idx="105">
                  <c:v>30199.33</c:v>
                </c:pt>
                <c:pt idx="106">
                  <c:v>30254.11</c:v>
                </c:pt>
                <c:pt idx="107">
                  <c:v>30289.33</c:v>
                </c:pt>
                <c:pt idx="108">
                  <c:v>29590.67</c:v>
                </c:pt>
                <c:pt idx="109">
                  <c:v>29474.84</c:v>
                </c:pt>
                <c:pt idx="110">
                  <c:v>29137.360000000001</c:v>
                </c:pt>
                <c:pt idx="111">
                  <c:v>29571.279999999999</c:v>
                </c:pt>
                <c:pt idx="112">
                  <c:v>30897.58</c:v>
                </c:pt>
                <c:pt idx="113">
                  <c:v>31028.54</c:v>
                </c:pt>
                <c:pt idx="114">
                  <c:v>33050.76</c:v>
                </c:pt>
                <c:pt idx="115">
                  <c:v>35217.4</c:v>
                </c:pt>
                <c:pt idx="116">
                  <c:v>36469.839999999997</c:v>
                </c:pt>
                <c:pt idx="117">
                  <c:v>36248.49</c:v>
                </c:pt>
                <c:pt idx="118">
                  <c:v>34555.040000000001</c:v>
                </c:pt>
                <c:pt idx="119">
                  <c:v>32409.37</c:v>
                </c:pt>
                <c:pt idx="120">
                  <c:v>30328.43</c:v>
                </c:pt>
                <c:pt idx="121">
                  <c:v>27763.42</c:v>
                </c:pt>
                <c:pt idx="122">
                  <c:v>25276.04</c:v>
                </c:pt>
                <c:pt idx="123">
                  <c:v>24002.39</c:v>
                </c:pt>
                <c:pt idx="124">
                  <c:v>24035.16</c:v>
                </c:pt>
                <c:pt idx="125">
                  <c:v>23516.31</c:v>
                </c:pt>
                <c:pt idx="126">
                  <c:v>23893.68</c:v>
                </c:pt>
                <c:pt idx="127">
                  <c:v>25655.57</c:v>
                </c:pt>
                <c:pt idx="128">
                  <c:v>27709.760000000002</c:v>
                </c:pt>
                <c:pt idx="129">
                  <c:v>27421.05</c:v>
                </c:pt>
                <c:pt idx="130">
                  <c:v>27923.88</c:v>
                </c:pt>
                <c:pt idx="131">
                  <c:v>27649.32</c:v>
                </c:pt>
                <c:pt idx="132">
                  <c:v>28508.37</c:v>
                </c:pt>
                <c:pt idx="133">
                  <c:v>29370.799999999999</c:v>
                </c:pt>
                <c:pt idx="134">
                  <c:v>29577.39</c:v>
                </c:pt>
                <c:pt idx="135">
                  <c:v>31607.42</c:v>
                </c:pt>
                <c:pt idx="136">
                  <c:v>33225.08</c:v>
                </c:pt>
                <c:pt idx="137">
                  <c:v>34760.85</c:v>
                </c:pt>
                <c:pt idx="138">
                  <c:v>34568.44</c:v>
                </c:pt>
                <c:pt idx="139">
                  <c:v>35441.33</c:v>
                </c:pt>
                <c:pt idx="140">
                  <c:v>35846.9</c:v>
                </c:pt>
                <c:pt idx="141">
                  <c:v>34895.449999999997</c:v>
                </c:pt>
                <c:pt idx="142">
                  <c:v>33117.089999999997</c:v>
                </c:pt>
                <c:pt idx="143">
                  <c:v>30180.19</c:v>
                </c:pt>
                <c:pt idx="144">
                  <c:v>27432.080000000002</c:v>
                </c:pt>
                <c:pt idx="145">
                  <c:v>24821.9</c:v>
                </c:pt>
                <c:pt idx="146">
                  <c:v>22958.14</c:v>
                </c:pt>
                <c:pt idx="147">
                  <c:v>21957.22</c:v>
                </c:pt>
                <c:pt idx="148">
                  <c:v>21077.040000000001</c:v>
                </c:pt>
                <c:pt idx="149">
                  <c:v>20751.07</c:v>
                </c:pt>
                <c:pt idx="150">
                  <c:v>21224.35</c:v>
                </c:pt>
                <c:pt idx="151">
                  <c:v>22908.77</c:v>
                </c:pt>
                <c:pt idx="152">
                  <c:v>24180</c:v>
                </c:pt>
                <c:pt idx="153">
                  <c:v>25566.2</c:v>
                </c:pt>
                <c:pt idx="154">
                  <c:v>25050.23</c:v>
                </c:pt>
                <c:pt idx="155">
                  <c:v>24545.8</c:v>
                </c:pt>
                <c:pt idx="156">
                  <c:v>24818.73</c:v>
                </c:pt>
                <c:pt idx="157">
                  <c:v>25285.24</c:v>
                </c:pt>
                <c:pt idx="158">
                  <c:v>25868.86</c:v>
                </c:pt>
                <c:pt idx="159">
                  <c:v>26635.17</c:v>
                </c:pt>
                <c:pt idx="160">
                  <c:v>28029.79</c:v>
                </c:pt>
                <c:pt idx="161">
                  <c:v>30687.35</c:v>
                </c:pt>
                <c:pt idx="162">
                  <c:v>32250.77</c:v>
                </c:pt>
                <c:pt idx="163">
                  <c:v>32856.99</c:v>
                </c:pt>
                <c:pt idx="164">
                  <c:v>32707.8</c:v>
                </c:pt>
                <c:pt idx="165">
                  <c:v>33628.199999999997</c:v>
                </c:pt>
                <c:pt idx="166">
                  <c:v>33002.19</c:v>
                </c:pt>
                <c:pt idx="167">
                  <c:v>31147.25</c:v>
                </c:pt>
                <c:pt idx="168">
                  <c:v>28765.279999999999</c:v>
                </c:pt>
                <c:pt idx="169">
                  <c:v>25604.54</c:v>
                </c:pt>
                <c:pt idx="170">
                  <c:v>23865.040000000001</c:v>
                </c:pt>
                <c:pt idx="171">
                  <c:v>23729.62</c:v>
                </c:pt>
                <c:pt idx="172">
                  <c:v>23033.13</c:v>
                </c:pt>
                <c:pt idx="173">
                  <c:v>23382.6</c:v>
                </c:pt>
                <c:pt idx="174">
                  <c:v>24642.720000000001</c:v>
                </c:pt>
                <c:pt idx="175">
                  <c:v>27267.62</c:v>
                </c:pt>
                <c:pt idx="176">
                  <c:v>30188.22</c:v>
                </c:pt>
                <c:pt idx="177">
                  <c:v>31264.06</c:v>
                </c:pt>
                <c:pt idx="178">
                  <c:v>30707.34</c:v>
                </c:pt>
                <c:pt idx="179">
                  <c:v>29588.53</c:v>
                </c:pt>
                <c:pt idx="180">
                  <c:v>28636.59</c:v>
                </c:pt>
                <c:pt idx="181">
                  <c:v>28623.78</c:v>
                </c:pt>
                <c:pt idx="182">
                  <c:v>28818.5</c:v>
                </c:pt>
                <c:pt idx="183">
                  <c:v>29104.37</c:v>
                </c:pt>
                <c:pt idx="184">
                  <c:v>32331.190000000002</c:v>
                </c:pt>
                <c:pt idx="185">
                  <c:v>33753.21</c:v>
                </c:pt>
                <c:pt idx="186">
                  <c:v>35685.520000000004</c:v>
                </c:pt>
                <c:pt idx="187">
                  <c:v>35976.83</c:v>
                </c:pt>
                <c:pt idx="188">
                  <c:v>36309.82</c:v>
                </c:pt>
                <c:pt idx="189">
                  <c:v>34298.35</c:v>
                </c:pt>
                <c:pt idx="190">
                  <c:v>32801.21</c:v>
                </c:pt>
                <c:pt idx="191">
                  <c:v>31302.71</c:v>
                </c:pt>
                <c:pt idx="192">
                  <c:v>28839.73</c:v>
                </c:pt>
                <c:pt idx="193">
                  <c:v>26996.75</c:v>
                </c:pt>
                <c:pt idx="194">
                  <c:v>26089</c:v>
                </c:pt>
                <c:pt idx="195">
                  <c:v>25099.27</c:v>
                </c:pt>
                <c:pt idx="196">
                  <c:v>24450.53</c:v>
                </c:pt>
                <c:pt idx="197">
                  <c:v>24241.01</c:v>
                </c:pt>
                <c:pt idx="198">
                  <c:v>25199.31</c:v>
                </c:pt>
                <c:pt idx="199">
                  <c:v>26808.05</c:v>
                </c:pt>
                <c:pt idx="200">
                  <c:v>29685.39</c:v>
                </c:pt>
                <c:pt idx="201">
                  <c:v>30122.06</c:v>
                </c:pt>
                <c:pt idx="202">
                  <c:v>30803.97</c:v>
                </c:pt>
                <c:pt idx="203">
                  <c:v>28544.95</c:v>
                </c:pt>
                <c:pt idx="204">
                  <c:v>27188.28</c:v>
                </c:pt>
                <c:pt idx="205">
                  <c:v>28344.33</c:v>
                </c:pt>
                <c:pt idx="206">
                  <c:v>30216.75</c:v>
                </c:pt>
                <c:pt idx="207">
                  <c:v>31563.040000000001</c:v>
                </c:pt>
                <c:pt idx="208">
                  <c:v>34258.97</c:v>
                </c:pt>
                <c:pt idx="209">
                  <c:v>36455.01</c:v>
                </c:pt>
                <c:pt idx="210">
                  <c:v>38150.86</c:v>
                </c:pt>
                <c:pt idx="211">
                  <c:v>38940.910000000003</c:v>
                </c:pt>
                <c:pt idx="212">
                  <c:v>39886.800000000003</c:v>
                </c:pt>
                <c:pt idx="213">
                  <c:v>39631.85</c:v>
                </c:pt>
                <c:pt idx="214">
                  <c:v>38038.54</c:v>
                </c:pt>
                <c:pt idx="215">
                  <c:v>34301.56</c:v>
                </c:pt>
                <c:pt idx="216">
                  <c:v>31848.080000000002</c:v>
                </c:pt>
                <c:pt idx="217">
                  <c:v>29210.62</c:v>
                </c:pt>
                <c:pt idx="218">
                  <c:v>27205.27</c:v>
                </c:pt>
                <c:pt idx="219">
                  <c:v>25901.200000000001</c:v>
                </c:pt>
                <c:pt idx="220">
                  <c:v>25212.53</c:v>
                </c:pt>
                <c:pt idx="221">
                  <c:v>25180.400000000001</c:v>
                </c:pt>
                <c:pt idx="222">
                  <c:v>26170.81</c:v>
                </c:pt>
                <c:pt idx="223">
                  <c:v>29152.51</c:v>
                </c:pt>
                <c:pt idx="224">
                  <c:v>32722.25</c:v>
                </c:pt>
                <c:pt idx="225">
                  <c:v>33932.089999999997</c:v>
                </c:pt>
                <c:pt idx="226">
                  <c:v>32739.78</c:v>
                </c:pt>
                <c:pt idx="227">
                  <c:v>31630.97</c:v>
                </c:pt>
                <c:pt idx="228">
                  <c:v>31067.25</c:v>
                </c:pt>
                <c:pt idx="229">
                  <c:v>32398.5</c:v>
                </c:pt>
                <c:pt idx="230">
                  <c:v>32758.309999999998</c:v>
                </c:pt>
                <c:pt idx="231">
                  <c:v>34811.4</c:v>
                </c:pt>
                <c:pt idx="232">
                  <c:v>37058.26</c:v>
                </c:pt>
                <c:pt idx="233">
                  <c:v>39360.769999999997</c:v>
                </c:pt>
                <c:pt idx="234">
                  <c:v>40031.46</c:v>
                </c:pt>
                <c:pt idx="235">
                  <c:v>40203.07</c:v>
                </c:pt>
                <c:pt idx="236">
                  <c:v>41253.4</c:v>
                </c:pt>
                <c:pt idx="237">
                  <c:v>40502.160000000003</c:v>
                </c:pt>
                <c:pt idx="238">
                  <c:v>36812.119999999995</c:v>
                </c:pt>
                <c:pt idx="239">
                  <c:v>34331.83</c:v>
                </c:pt>
                <c:pt idx="240">
                  <c:v>32721.879999999997</c:v>
                </c:pt>
                <c:pt idx="241">
                  <c:v>30535.97</c:v>
                </c:pt>
                <c:pt idx="242">
                  <c:v>28544.29</c:v>
                </c:pt>
                <c:pt idx="243">
                  <c:v>27798.67</c:v>
                </c:pt>
                <c:pt idx="244">
                  <c:v>27718.89</c:v>
                </c:pt>
                <c:pt idx="245">
                  <c:v>26796.84</c:v>
                </c:pt>
                <c:pt idx="246">
                  <c:v>28425.11</c:v>
                </c:pt>
                <c:pt idx="247">
                  <c:v>31309.59</c:v>
                </c:pt>
                <c:pt idx="248">
                  <c:v>34598.18</c:v>
                </c:pt>
                <c:pt idx="249">
                  <c:v>35485.980000000003</c:v>
                </c:pt>
                <c:pt idx="250">
                  <c:v>33824.639999999999</c:v>
                </c:pt>
                <c:pt idx="251">
                  <c:v>32340.799999999999</c:v>
                </c:pt>
                <c:pt idx="252">
                  <c:v>30498.3</c:v>
                </c:pt>
                <c:pt idx="253">
                  <c:v>30517.62</c:v>
                </c:pt>
                <c:pt idx="254">
                  <c:v>30737.11</c:v>
                </c:pt>
                <c:pt idx="255">
                  <c:v>31148.83</c:v>
                </c:pt>
                <c:pt idx="256">
                  <c:v>33446.44</c:v>
                </c:pt>
                <c:pt idx="257">
                  <c:v>35231.230000000003</c:v>
                </c:pt>
                <c:pt idx="258">
                  <c:v>37318.33</c:v>
                </c:pt>
                <c:pt idx="259">
                  <c:v>39920.449999999997</c:v>
                </c:pt>
                <c:pt idx="260">
                  <c:v>41310.07</c:v>
                </c:pt>
                <c:pt idx="261">
                  <c:v>40351.589999999997</c:v>
                </c:pt>
                <c:pt idx="262">
                  <c:v>38544.43</c:v>
                </c:pt>
                <c:pt idx="263">
                  <c:v>36807.21</c:v>
                </c:pt>
                <c:pt idx="264">
                  <c:v>35438.79</c:v>
                </c:pt>
                <c:pt idx="265">
                  <c:v>33378.22</c:v>
                </c:pt>
                <c:pt idx="266">
                  <c:v>30969.35</c:v>
                </c:pt>
                <c:pt idx="267">
                  <c:v>27958.44</c:v>
                </c:pt>
                <c:pt idx="268">
                  <c:v>27118.25</c:v>
                </c:pt>
                <c:pt idx="269">
                  <c:v>28109.65</c:v>
                </c:pt>
                <c:pt idx="270">
                  <c:v>29963.59</c:v>
                </c:pt>
                <c:pt idx="271">
                  <c:v>32891.910000000003</c:v>
                </c:pt>
                <c:pt idx="272">
                  <c:v>35635.300000000003</c:v>
                </c:pt>
                <c:pt idx="273">
                  <c:v>35514.75</c:v>
                </c:pt>
                <c:pt idx="274">
                  <c:v>34404.68</c:v>
                </c:pt>
                <c:pt idx="275">
                  <c:v>33149.56</c:v>
                </c:pt>
                <c:pt idx="276">
                  <c:v>32083.27</c:v>
                </c:pt>
                <c:pt idx="277">
                  <c:v>32169.69</c:v>
                </c:pt>
                <c:pt idx="278">
                  <c:v>33342.699999999997</c:v>
                </c:pt>
                <c:pt idx="279">
                  <c:v>34647.9</c:v>
                </c:pt>
                <c:pt idx="280">
                  <c:v>35925.25</c:v>
                </c:pt>
                <c:pt idx="281">
                  <c:v>38180.32</c:v>
                </c:pt>
                <c:pt idx="282">
                  <c:v>41087.949999999997</c:v>
                </c:pt>
                <c:pt idx="283">
                  <c:v>42613.91</c:v>
                </c:pt>
                <c:pt idx="284">
                  <c:v>43801.64</c:v>
                </c:pt>
                <c:pt idx="285">
                  <c:v>43374.81</c:v>
                </c:pt>
                <c:pt idx="286">
                  <c:v>41353.31</c:v>
                </c:pt>
                <c:pt idx="287">
                  <c:v>39016.629999999997</c:v>
                </c:pt>
                <c:pt idx="288">
                  <c:v>37095.56</c:v>
                </c:pt>
                <c:pt idx="289">
                  <c:v>34903.440000000002</c:v>
                </c:pt>
                <c:pt idx="290">
                  <c:v>32873.699999999997</c:v>
                </c:pt>
                <c:pt idx="291">
                  <c:v>31419.93</c:v>
                </c:pt>
                <c:pt idx="292">
                  <c:v>30443.88</c:v>
                </c:pt>
                <c:pt idx="293">
                  <c:v>30593.33</c:v>
                </c:pt>
                <c:pt idx="294">
                  <c:v>30067.97</c:v>
                </c:pt>
                <c:pt idx="295">
                  <c:v>31077.64</c:v>
                </c:pt>
                <c:pt idx="296">
                  <c:v>31018.760000000002</c:v>
                </c:pt>
                <c:pt idx="297">
                  <c:v>30819.84</c:v>
                </c:pt>
                <c:pt idx="298">
                  <c:v>30720.97</c:v>
                </c:pt>
                <c:pt idx="299">
                  <c:v>30453.010000000002</c:v>
                </c:pt>
                <c:pt idx="300">
                  <c:v>29189.119999999999</c:v>
                </c:pt>
                <c:pt idx="301">
                  <c:v>29296.81</c:v>
                </c:pt>
                <c:pt idx="302">
                  <c:v>30317.84</c:v>
                </c:pt>
                <c:pt idx="303">
                  <c:v>32173.200000000001</c:v>
                </c:pt>
                <c:pt idx="304">
                  <c:v>33998.85</c:v>
                </c:pt>
                <c:pt idx="305">
                  <c:v>36525.21</c:v>
                </c:pt>
                <c:pt idx="306">
                  <c:v>40249.57</c:v>
                </c:pt>
                <c:pt idx="307">
                  <c:v>42370.17</c:v>
                </c:pt>
                <c:pt idx="308">
                  <c:v>44276.619999999995</c:v>
                </c:pt>
                <c:pt idx="309">
                  <c:v>45723.83</c:v>
                </c:pt>
                <c:pt idx="310">
                  <c:v>43786.64</c:v>
                </c:pt>
                <c:pt idx="311">
                  <c:v>39361.99</c:v>
                </c:pt>
                <c:pt idx="312">
                  <c:v>37414.53</c:v>
                </c:pt>
                <c:pt idx="313">
                  <c:v>35073.03</c:v>
                </c:pt>
                <c:pt idx="314">
                  <c:v>32902.99</c:v>
                </c:pt>
                <c:pt idx="315">
                  <c:v>31290.74</c:v>
                </c:pt>
                <c:pt idx="316">
                  <c:v>29654.059999999998</c:v>
                </c:pt>
                <c:pt idx="317">
                  <c:v>29220.83</c:v>
                </c:pt>
                <c:pt idx="318">
                  <c:v>29136.32</c:v>
                </c:pt>
                <c:pt idx="319">
                  <c:v>30251.5</c:v>
                </c:pt>
                <c:pt idx="320">
                  <c:v>31483.4</c:v>
                </c:pt>
                <c:pt idx="321">
                  <c:v>31866.83</c:v>
                </c:pt>
                <c:pt idx="322">
                  <c:v>30988.95</c:v>
                </c:pt>
                <c:pt idx="323">
                  <c:v>28492.02</c:v>
                </c:pt>
                <c:pt idx="324">
                  <c:v>28667.02</c:v>
                </c:pt>
                <c:pt idx="325">
                  <c:v>29146.13</c:v>
                </c:pt>
                <c:pt idx="326">
                  <c:v>29723.690000000002</c:v>
                </c:pt>
                <c:pt idx="327">
                  <c:v>31029.81</c:v>
                </c:pt>
                <c:pt idx="328">
                  <c:v>32990.660000000003</c:v>
                </c:pt>
                <c:pt idx="329">
                  <c:v>35325.61</c:v>
                </c:pt>
                <c:pt idx="330">
                  <c:v>39328.17</c:v>
                </c:pt>
                <c:pt idx="331">
                  <c:v>40926.449999999997</c:v>
                </c:pt>
                <c:pt idx="332">
                  <c:v>43955.29</c:v>
                </c:pt>
                <c:pt idx="333">
                  <c:v>44266.51</c:v>
                </c:pt>
                <c:pt idx="334">
                  <c:v>42886.5</c:v>
                </c:pt>
                <c:pt idx="335">
                  <c:v>39460.78</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N$3:$N$363</c:f>
              <c:numCache>
                <c:formatCode>General</c:formatCode>
                <c:ptCount val="361"/>
                <c:pt idx="0">
                  <c:v>10972.41</c:v>
                </c:pt>
                <c:pt idx="1">
                  <c:v>9778.39</c:v>
                </c:pt>
                <c:pt idx="2">
                  <c:v>8382.32</c:v>
                </c:pt>
                <c:pt idx="3">
                  <c:v>6809.33</c:v>
                </c:pt>
                <c:pt idx="4">
                  <c:v>6339.65</c:v>
                </c:pt>
                <c:pt idx="5">
                  <c:v>5807.36</c:v>
                </c:pt>
                <c:pt idx="6">
                  <c:v>5994.32</c:v>
                </c:pt>
                <c:pt idx="7">
                  <c:v>6673.2099999999991</c:v>
                </c:pt>
                <c:pt idx="8">
                  <c:v>7495.33</c:v>
                </c:pt>
                <c:pt idx="9">
                  <c:v>8268.68</c:v>
                </c:pt>
                <c:pt idx="10">
                  <c:v>8866.9599999999991</c:v>
                </c:pt>
                <c:pt idx="11">
                  <c:v>7303.83</c:v>
                </c:pt>
                <c:pt idx="12">
                  <c:v>5815.66</c:v>
                </c:pt>
                <c:pt idx="13">
                  <c:v>5176.6499999999996</c:v>
                </c:pt>
                <c:pt idx="14">
                  <c:v>4547.9699999999993</c:v>
                </c:pt>
                <c:pt idx="15">
                  <c:v>4002.13</c:v>
                </c:pt>
                <c:pt idx="16">
                  <c:v>4525.2</c:v>
                </c:pt>
                <c:pt idx="17">
                  <c:v>5026.38</c:v>
                </c:pt>
                <c:pt idx="18">
                  <c:v>5866.4699999999993</c:v>
                </c:pt>
                <c:pt idx="19">
                  <c:v>7049.64</c:v>
                </c:pt>
                <c:pt idx="20">
                  <c:v>8995.630000000001</c:v>
                </c:pt>
                <c:pt idx="21">
                  <c:v>9519.24</c:v>
                </c:pt>
                <c:pt idx="22">
                  <c:v>10168.1</c:v>
                </c:pt>
                <c:pt idx="23">
                  <c:v>12879.109999999999</c:v>
                </c:pt>
                <c:pt idx="24">
                  <c:v>11820.36</c:v>
                </c:pt>
                <c:pt idx="25">
                  <c:v>9545.31</c:v>
                </c:pt>
                <c:pt idx="26">
                  <c:v>7872.4</c:v>
                </c:pt>
                <c:pt idx="27">
                  <c:v>6366.33</c:v>
                </c:pt>
                <c:pt idx="28">
                  <c:v>5863.55</c:v>
                </c:pt>
                <c:pt idx="29">
                  <c:v>5590.31</c:v>
                </c:pt>
                <c:pt idx="30">
                  <c:v>5386.38</c:v>
                </c:pt>
                <c:pt idx="31">
                  <c:v>6710.29</c:v>
                </c:pt>
                <c:pt idx="32">
                  <c:v>7518.32</c:v>
                </c:pt>
                <c:pt idx="33">
                  <c:v>8541.41</c:v>
                </c:pt>
                <c:pt idx="34">
                  <c:v>8832.73</c:v>
                </c:pt>
                <c:pt idx="35">
                  <c:v>6758.6</c:v>
                </c:pt>
                <c:pt idx="36">
                  <c:v>5955.42</c:v>
                </c:pt>
                <c:pt idx="37">
                  <c:v>5546.3099999999995</c:v>
                </c:pt>
                <c:pt idx="38">
                  <c:v>4693.3</c:v>
                </c:pt>
                <c:pt idx="39">
                  <c:v>4307.34</c:v>
                </c:pt>
                <c:pt idx="40">
                  <c:v>4232.88</c:v>
                </c:pt>
                <c:pt idx="41">
                  <c:v>4699.29</c:v>
                </c:pt>
                <c:pt idx="42">
                  <c:v>5957.8</c:v>
                </c:pt>
                <c:pt idx="43">
                  <c:v>6140.34</c:v>
                </c:pt>
                <c:pt idx="44">
                  <c:v>7580.37</c:v>
                </c:pt>
                <c:pt idx="45">
                  <c:v>7779.53</c:v>
                </c:pt>
                <c:pt idx="46">
                  <c:v>9509.369999999999</c:v>
                </c:pt>
                <c:pt idx="47">
                  <c:v>12865.41</c:v>
                </c:pt>
                <c:pt idx="48">
                  <c:v>12466.34</c:v>
                </c:pt>
                <c:pt idx="49">
                  <c:v>11584.4</c:v>
                </c:pt>
                <c:pt idx="50">
                  <c:v>8745.34</c:v>
                </c:pt>
                <c:pt idx="51">
                  <c:v>6826.53</c:v>
                </c:pt>
                <c:pt idx="52">
                  <c:v>6252.2800000000007</c:v>
                </c:pt>
                <c:pt idx="53">
                  <c:v>5615.29</c:v>
                </c:pt>
                <c:pt idx="54">
                  <c:v>5612.37</c:v>
                </c:pt>
                <c:pt idx="55">
                  <c:v>6267.33</c:v>
                </c:pt>
                <c:pt idx="56">
                  <c:v>6619.33</c:v>
                </c:pt>
                <c:pt idx="57">
                  <c:v>6682.38</c:v>
                </c:pt>
                <c:pt idx="58">
                  <c:v>7468.2800000000007</c:v>
                </c:pt>
                <c:pt idx="59">
                  <c:v>6105.1900000000005</c:v>
                </c:pt>
                <c:pt idx="60">
                  <c:v>5805.25</c:v>
                </c:pt>
                <c:pt idx="61">
                  <c:v>5537.2300000000005</c:v>
                </c:pt>
                <c:pt idx="62">
                  <c:v>5120.8600000000006</c:v>
                </c:pt>
                <c:pt idx="63">
                  <c:v>4202.29</c:v>
                </c:pt>
                <c:pt idx="64">
                  <c:v>4149.7</c:v>
                </c:pt>
                <c:pt idx="65">
                  <c:v>4239.96</c:v>
                </c:pt>
                <c:pt idx="66">
                  <c:v>4700.58</c:v>
                </c:pt>
                <c:pt idx="67">
                  <c:v>6680.45</c:v>
                </c:pt>
                <c:pt idx="68">
                  <c:v>7174.51</c:v>
                </c:pt>
                <c:pt idx="69">
                  <c:v>8739.7100000000009</c:v>
                </c:pt>
                <c:pt idx="70">
                  <c:v>9039.74</c:v>
                </c:pt>
                <c:pt idx="71">
                  <c:v>12174.83</c:v>
                </c:pt>
                <c:pt idx="72">
                  <c:v>11061.869999999999</c:v>
                </c:pt>
                <c:pt idx="73">
                  <c:v>10136.61</c:v>
                </c:pt>
                <c:pt idx="74">
                  <c:v>8613.57</c:v>
                </c:pt>
                <c:pt idx="75">
                  <c:v>6320.67</c:v>
                </c:pt>
                <c:pt idx="76">
                  <c:v>6441.68</c:v>
                </c:pt>
                <c:pt idx="77">
                  <c:v>5987.78</c:v>
                </c:pt>
                <c:pt idx="78">
                  <c:v>5786.43</c:v>
                </c:pt>
                <c:pt idx="79">
                  <c:v>6616.7599999999993</c:v>
                </c:pt>
                <c:pt idx="80">
                  <c:v>7615.4</c:v>
                </c:pt>
                <c:pt idx="81">
                  <c:v>8735.36</c:v>
                </c:pt>
                <c:pt idx="82">
                  <c:v>8402.4</c:v>
                </c:pt>
                <c:pt idx="83">
                  <c:v>7667.94</c:v>
                </c:pt>
                <c:pt idx="84">
                  <c:v>7147.35</c:v>
                </c:pt>
                <c:pt idx="85">
                  <c:v>5869.7199999999993</c:v>
                </c:pt>
                <c:pt idx="86">
                  <c:v>5332.9400000000005</c:v>
                </c:pt>
                <c:pt idx="87">
                  <c:v>4275.1900000000005</c:v>
                </c:pt>
                <c:pt idx="88">
                  <c:v>4694.59</c:v>
                </c:pt>
                <c:pt idx="89">
                  <c:v>4417.37</c:v>
                </c:pt>
                <c:pt idx="90">
                  <c:v>5433.43</c:v>
                </c:pt>
                <c:pt idx="91">
                  <c:v>6187.65</c:v>
                </c:pt>
                <c:pt idx="92">
                  <c:v>8545.86</c:v>
                </c:pt>
                <c:pt idx="93">
                  <c:v>10041.75</c:v>
                </c:pt>
                <c:pt idx="94">
                  <c:v>9960.49</c:v>
                </c:pt>
                <c:pt idx="95">
                  <c:v>11846.27</c:v>
                </c:pt>
                <c:pt idx="96">
                  <c:v>10675.75</c:v>
                </c:pt>
                <c:pt idx="97">
                  <c:v>9239.41</c:v>
                </c:pt>
                <c:pt idx="98">
                  <c:v>7580.34</c:v>
                </c:pt>
                <c:pt idx="99">
                  <c:v>6051.3899999999994</c:v>
                </c:pt>
                <c:pt idx="100">
                  <c:v>5527.41</c:v>
                </c:pt>
                <c:pt idx="101">
                  <c:v>5348.24</c:v>
                </c:pt>
                <c:pt idx="102">
                  <c:v>5330.41</c:v>
                </c:pt>
                <c:pt idx="103">
                  <c:v>6001.57</c:v>
                </c:pt>
                <c:pt idx="104">
                  <c:v>6057.31</c:v>
                </c:pt>
                <c:pt idx="105">
                  <c:v>6688.84</c:v>
                </c:pt>
                <c:pt idx="106">
                  <c:v>7555.3099999999995</c:v>
                </c:pt>
                <c:pt idx="107">
                  <c:v>6169.57</c:v>
                </c:pt>
                <c:pt idx="108">
                  <c:v>6116.92</c:v>
                </c:pt>
                <c:pt idx="109">
                  <c:v>5010.1099999999997</c:v>
                </c:pt>
                <c:pt idx="110">
                  <c:v>4500.43</c:v>
                </c:pt>
                <c:pt idx="111">
                  <c:v>3689.7</c:v>
                </c:pt>
                <c:pt idx="112">
                  <c:v>3149.1600000000003</c:v>
                </c:pt>
                <c:pt idx="113">
                  <c:v>3224.22</c:v>
                </c:pt>
                <c:pt idx="114">
                  <c:v>5004.17</c:v>
                </c:pt>
                <c:pt idx="115">
                  <c:v>5909.25</c:v>
                </c:pt>
                <c:pt idx="116">
                  <c:v>6762.23</c:v>
                </c:pt>
                <c:pt idx="117">
                  <c:v>7129.32</c:v>
                </c:pt>
                <c:pt idx="118">
                  <c:v>8117.35</c:v>
                </c:pt>
                <c:pt idx="119">
                  <c:v>11516.28</c:v>
                </c:pt>
                <c:pt idx="120">
                  <c:v>10497.599999999999</c:v>
                </c:pt>
                <c:pt idx="121">
                  <c:v>9929.4500000000007</c:v>
                </c:pt>
                <c:pt idx="122">
                  <c:v>8142.5300000000007</c:v>
                </c:pt>
                <c:pt idx="123">
                  <c:v>6398.5999999999995</c:v>
                </c:pt>
                <c:pt idx="124">
                  <c:v>5729.7800000000007</c:v>
                </c:pt>
                <c:pt idx="125">
                  <c:v>5332.66</c:v>
                </c:pt>
                <c:pt idx="126">
                  <c:v>5191.74</c:v>
                </c:pt>
                <c:pt idx="127">
                  <c:v>5691.94</c:v>
                </c:pt>
                <c:pt idx="128">
                  <c:v>5836.04</c:v>
                </c:pt>
                <c:pt idx="129">
                  <c:v>6575.3099999999995</c:v>
                </c:pt>
                <c:pt idx="130">
                  <c:v>6567.39</c:v>
                </c:pt>
                <c:pt idx="131">
                  <c:v>4908.26</c:v>
                </c:pt>
                <c:pt idx="132">
                  <c:v>5153.26</c:v>
                </c:pt>
                <c:pt idx="133">
                  <c:v>5374.05</c:v>
                </c:pt>
                <c:pt idx="134">
                  <c:v>4681.58</c:v>
                </c:pt>
                <c:pt idx="135">
                  <c:v>4580.8099999999995</c:v>
                </c:pt>
                <c:pt idx="136">
                  <c:v>3931.1499999999996</c:v>
                </c:pt>
                <c:pt idx="137">
                  <c:v>4900.3899999999994</c:v>
                </c:pt>
                <c:pt idx="138">
                  <c:v>5830.49</c:v>
                </c:pt>
                <c:pt idx="139">
                  <c:v>6488.45</c:v>
                </c:pt>
                <c:pt idx="140">
                  <c:v>7476.67</c:v>
                </c:pt>
                <c:pt idx="141">
                  <c:v>7908.84</c:v>
                </c:pt>
                <c:pt idx="142">
                  <c:v>8664.85</c:v>
                </c:pt>
                <c:pt idx="143">
                  <c:v>10011.539999999999</c:v>
                </c:pt>
                <c:pt idx="144">
                  <c:v>9316.369999999999</c:v>
                </c:pt>
                <c:pt idx="145">
                  <c:v>8506.4</c:v>
                </c:pt>
                <c:pt idx="146">
                  <c:v>6642.3600000000006</c:v>
                </c:pt>
                <c:pt idx="147">
                  <c:v>5514.5599999999995</c:v>
                </c:pt>
                <c:pt idx="148">
                  <c:v>5702.34</c:v>
                </c:pt>
                <c:pt idx="149">
                  <c:v>5365.42</c:v>
                </c:pt>
                <c:pt idx="150">
                  <c:v>5327.33</c:v>
                </c:pt>
                <c:pt idx="151">
                  <c:v>5875.51</c:v>
                </c:pt>
                <c:pt idx="152">
                  <c:v>5675.3</c:v>
                </c:pt>
                <c:pt idx="153">
                  <c:v>6118.47</c:v>
                </c:pt>
                <c:pt idx="154">
                  <c:v>5528.35</c:v>
                </c:pt>
                <c:pt idx="155">
                  <c:v>4997.3200000000006</c:v>
                </c:pt>
                <c:pt idx="156">
                  <c:v>4635.24</c:v>
                </c:pt>
                <c:pt idx="157">
                  <c:v>4529.32</c:v>
                </c:pt>
                <c:pt idx="158">
                  <c:v>2707.35</c:v>
                </c:pt>
                <c:pt idx="159">
                  <c:v>2383.33</c:v>
                </c:pt>
                <c:pt idx="160">
                  <c:v>2405.25</c:v>
                </c:pt>
                <c:pt idx="161">
                  <c:v>2226.4499999999998</c:v>
                </c:pt>
                <c:pt idx="162">
                  <c:v>4054.45</c:v>
                </c:pt>
                <c:pt idx="163">
                  <c:v>5831.34</c:v>
                </c:pt>
                <c:pt idx="164">
                  <c:v>6858.51</c:v>
                </c:pt>
                <c:pt idx="165">
                  <c:v>7055.38</c:v>
                </c:pt>
                <c:pt idx="166">
                  <c:v>7971.37</c:v>
                </c:pt>
                <c:pt idx="167">
                  <c:v>11219.6</c:v>
                </c:pt>
                <c:pt idx="168">
                  <c:v>11440.650000000001</c:v>
                </c:pt>
                <c:pt idx="169">
                  <c:v>9844.3700000000008</c:v>
                </c:pt>
                <c:pt idx="170">
                  <c:v>7436.3099999999995</c:v>
                </c:pt>
                <c:pt idx="171">
                  <c:v>5789.39</c:v>
                </c:pt>
                <c:pt idx="172">
                  <c:v>4811.4799999999996</c:v>
                </c:pt>
                <c:pt idx="173">
                  <c:v>4580.4699999999993</c:v>
                </c:pt>
                <c:pt idx="174">
                  <c:v>4644.29</c:v>
                </c:pt>
                <c:pt idx="175">
                  <c:v>5609.41</c:v>
                </c:pt>
                <c:pt idx="176">
                  <c:v>6979.2000000000007</c:v>
                </c:pt>
                <c:pt idx="177">
                  <c:v>7701.28</c:v>
                </c:pt>
                <c:pt idx="178">
                  <c:v>8125.25</c:v>
                </c:pt>
                <c:pt idx="179">
                  <c:v>5715.3899999999994</c:v>
                </c:pt>
                <c:pt idx="180">
                  <c:v>4084.25</c:v>
                </c:pt>
                <c:pt idx="181">
                  <c:v>4060.24</c:v>
                </c:pt>
                <c:pt idx="182">
                  <c:v>2629.38</c:v>
                </c:pt>
                <c:pt idx="183">
                  <c:v>2655.19</c:v>
                </c:pt>
                <c:pt idx="184">
                  <c:v>3008.3</c:v>
                </c:pt>
                <c:pt idx="185">
                  <c:v>3756.34</c:v>
                </c:pt>
                <c:pt idx="186">
                  <c:v>4468.3099999999995</c:v>
                </c:pt>
                <c:pt idx="187">
                  <c:v>5729.42</c:v>
                </c:pt>
                <c:pt idx="188">
                  <c:v>6692.4400000000005</c:v>
                </c:pt>
                <c:pt idx="189">
                  <c:v>7500.3099999999995</c:v>
                </c:pt>
                <c:pt idx="190">
                  <c:v>8550.2799999999988</c:v>
                </c:pt>
                <c:pt idx="191">
                  <c:v>11771.44</c:v>
                </c:pt>
                <c:pt idx="192">
                  <c:v>11504.25</c:v>
                </c:pt>
                <c:pt idx="193">
                  <c:v>10393.35</c:v>
                </c:pt>
                <c:pt idx="194">
                  <c:v>8589.39</c:v>
                </c:pt>
                <c:pt idx="195">
                  <c:v>5945.65</c:v>
                </c:pt>
                <c:pt idx="196">
                  <c:v>5385.39</c:v>
                </c:pt>
                <c:pt idx="197">
                  <c:v>5029.22</c:v>
                </c:pt>
                <c:pt idx="198">
                  <c:v>5399.3</c:v>
                </c:pt>
                <c:pt idx="199">
                  <c:v>5908.2999999999993</c:v>
                </c:pt>
                <c:pt idx="200">
                  <c:v>7061.2800000000007</c:v>
                </c:pt>
                <c:pt idx="201">
                  <c:v>7905.6399999999994</c:v>
                </c:pt>
                <c:pt idx="202">
                  <c:v>8602.23</c:v>
                </c:pt>
                <c:pt idx="203">
                  <c:v>6066.17</c:v>
                </c:pt>
                <c:pt idx="204">
                  <c:v>4968.32</c:v>
                </c:pt>
                <c:pt idx="205">
                  <c:v>4372.2800000000007</c:v>
                </c:pt>
                <c:pt idx="206">
                  <c:v>3117.32</c:v>
                </c:pt>
                <c:pt idx="207">
                  <c:v>2307.8200000000002</c:v>
                </c:pt>
                <c:pt idx="208">
                  <c:v>3194.49</c:v>
                </c:pt>
                <c:pt idx="209">
                  <c:v>4551.41</c:v>
                </c:pt>
                <c:pt idx="210">
                  <c:v>5803.26</c:v>
                </c:pt>
                <c:pt idx="211">
                  <c:v>6780.1900000000005</c:v>
                </c:pt>
                <c:pt idx="212">
                  <c:v>7007.95</c:v>
                </c:pt>
                <c:pt idx="213">
                  <c:v>7787.63</c:v>
                </c:pt>
                <c:pt idx="214">
                  <c:v>7937.45</c:v>
                </c:pt>
                <c:pt idx="215">
                  <c:v>12023.25</c:v>
                </c:pt>
                <c:pt idx="216">
                  <c:v>12678.24</c:v>
                </c:pt>
                <c:pt idx="217">
                  <c:v>11010.21</c:v>
                </c:pt>
                <c:pt idx="218">
                  <c:v>8552.2200000000012</c:v>
                </c:pt>
                <c:pt idx="219">
                  <c:v>6360.17</c:v>
                </c:pt>
                <c:pt idx="220">
                  <c:v>5770.1900000000005</c:v>
                </c:pt>
                <c:pt idx="221">
                  <c:v>5095.1499999999996</c:v>
                </c:pt>
                <c:pt idx="222">
                  <c:v>5439.17</c:v>
                </c:pt>
                <c:pt idx="223">
                  <c:v>6053.16</c:v>
                </c:pt>
                <c:pt idx="224">
                  <c:v>6994.85</c:v>
                </c:pt>
                <c:pt idx="225">
                  <c:v>8170.08</c:v>
                </c:pt>
                <c:pt idx="226">
                  <c:v>7957.59</c:v>
                </c:pt>
                <c:pt idx="227">
                  <c:v>6274.17</c:v>
                </c:pt>
                <c:pt idx="228">
                  <c:v>5301.32</c:v>
                </c:pt>
                <c:pt idx="229">
                  <c:v>4993.3599999999997</c:v>
                </c:pt>
                <c:pt idx="230">
                  <c:v>4257.68</c:v>
                </c:pt>
                <c:pt idx="231">
                  <c:v>4225.0599999999995</c:v>
                </c:pt>
                <c:pt idx="232">
                  <c:v>5123.09</c:v>
                </c:pt>
                <c:pt idx="233">
                  <c:v>5956.2699999999995</c:v>
                </c:pt>
                <c:pt idx="234">
                  <c:v>7610.25</c:v>
                </c:pt>
                <c:pt idx="235">
                  <c:v>8654.4399999999987</c:v>
                </c:pt>
                <c:pt idx="236">
                  <c:v>10153.459999999999</c:v>
                </c:pt>
                <c:pt idx="237">
                  <c:v>10073.310000000001</c:v>
                </c:pt>
                <c:pt idx="238">
                  <c:v>9615.51</c:v>
                </c:pt>
                <c:pt idx="239">
                  <c:v>12305.43</c:v>
                </c:pt>
                <c:pt idx="240">
                  <c:v>11985.32</c:v>
                </c:pt>
                <c:pt idx="241">
                  <c:v>10417.44</c:v>
                </c:pt>
                <c:pt idx="242">
                  <c:v>8183.1399999999994</c:v>
                </c:pt>
                <c:pt idx="243">
                  <c:v>6876.56</c:v>
                </c:pt>
                <c:pt idx="244">
                  <c:v>5791.27</c:v>
                </c:pt>
                <c:pt idx="245">
                  <c:v>5502.95</c:v>
                </c:pt>
                <c:pt idx="246">
                  <c:v>5450.46</c:v>
                </c:pt>
                <c:pt idx="247">
                  <c:v>5933.3099999999995</c:v>
                </c:pt>
                <c:pt idx="248">
                  <c:v>5804.01</c:v>
                </c:pt>
                <c:pt idx="249">
                  <c:v>6021.95</c:v>
                </c:pt>
                <c:pt idx="250">
                  <c:v>5724.82</c:v>
                </c:pt>
                <c:pt idx="251">
                  <c:v>4900.7700000000004</c:v>
                </c:pt>
                <c:pt idx="252">
                  <c:v>4946.6499999999996</c:v>
                </c:pt>
                <c:pt idx="253">
                  <c:v>4299.6100000000006</c:v>
                </c:pt>
                <c:pt idx="254">
                  <c:v>3258.9</c:v>
                </c:pt>
                <c:pt idx="255">
                  <c:v>2723.79</c:v>
                </c:pt>
                <c:pt idx="256">
                  <c:v>2763.6699999999996</c:v>
                </c:pt>
                <c:pt idx="257">
                  <c:v>3991.9</c:v>
                </c:pt>
                <c:pt idx="258">
                  <c:v>4395.87</c:v>
                </c:pt>
                <c:pt idx="259">
                  <c:v>5914.0099999999993</c:v>
                </c:pt>
                <c:pt idx="260">
                  <c:v>6346.99</c:v>
                </c:pt>
                <c:pt idx="261">
                  <c:v>6745.21</c:v>
                </c:pt>
                <c:pt idx="262">
                  <c:v>8412.83</c:v>
                </c:pt>
                <c:pt idx="263">
                  <c:v>11947.5</c:v>
                </c:pt>
                <c:pt idx="264">
                  <c:v>10978.96</c:v>
                </c:pt>
                <c:pt idx="265">
                  <c:v>9775.0299999999988</c:v>
                </c:pt>
                <c:pt idx="266">
                  <c:v>7672.8</c:v>
                </c:pt>
                <c:pt idx="267">
                  <c:v>5960.99</c:v>
                </c:pt>
                <c:pt idx="268">
                  <c:v>6027.92</c:v>
                </c:pt>
                <c:pt idx="269">
                  <c:v>5729.0599999999995</c:v>
                </c:pt>
                <c:pt idx="270">
                  <c:v>5711.84</c:v>
                </c:pt>
                <c:pt idx="271">
                  <c:v>6532.71</c:v>
                </c:pt>
                <c:pt idx="272">
                  <c:v>6372.01</c:v>
                </c:pt>
                <c:pt idx="273">
                  <c:v>6547.87</c:v>
                </c:pt>
                <c:pt idx="274">
                  <c:v>7097.84</c:v>
                </c:pt>
                <c:pt idx="275">
                  <c:v>5929.77</c:v>
                </c:pt>
                <c:pt idx="276">
                  <c:v>4861.43</c:v>
                </c:pt>
                <c:pt idx="277">
                  <c:v>3813.1</c:v>
                </c:pt>
                <c:pt idx="278">
                  <c:v>2728.39</c:v>
                </c:pt>
                <c:pt idx="279">
                  <c:v>3114.96</c:v>
                </c:pt>
                <c:pt idx="280">
                  <c:v>3773.02</c:v>
                </c:pt>
                <c:pt idx="281">
                  <c:v>5567.37</c:v>
                </c:pt>
                <c:pt idx="282">
                  <c:v>6530.29</c:v>
                </c:pt>
                <c:pt idx="283">
                  <c:v>7874.25</c:v>
                </c:pt>
                <c:pt idx="284">
                  <c:v>7691.17</c:v>
                </c:pt>
                <c:pt idx="285">
                  <c:v>9347.9500000000007</c:v>
                </c:pt>
                <c:pt idx="286">
                  <c:v>9600.7799999999988</c:v>
                </c:pt>
                <c:pt idx="287">
                  <c:v>11174.51</c:v>
                </c:pt>
                <c:pt idx="288">
                  <c:v>9737.36</c:v>
                </c:pt>
                <c:pt idx="289">
                  <c:v>8388.32</c:v>
                </c:pt>
                <c:pt idx="290">
                  <c:v>6444.99</c:v>
                </c:pt>
                <c:pt idx="291">
                  <c:v>4986.54</c:v>
                </c:pt>
                <c:pt idx="292">
                  <c:v>4776.26</c:v>
                </c:pt>
                <c:pt idx="293">
                  <c:v>4767.2999999999993</c:v>
                </c:pt>
                <c:pt idx="294">
                  <c:v>4871.09</c:v>
                </c:pt>
                <c:pt idx="295">
                  <c:v>4844.22</c:v>
                </c:pt>
                <c:pt idx="296">
                  <c:v>4870.1000000000004</c:v>
                </c:pt>
                <c:pt idx="297">
                  <c:v>5567.67</c:v>
                </c:pt>
                <c:pt idx="298">
                  <c:v>5156</c:v>
                </c:pt>
                <c:pt idx="299">
                  <c:v>3987.13</c:v>
                </c:pt>
                <c:pt idx="300">
                  <c:v>2850.6099999999997</c:v>
                </c:pt>
                <c:pt idx="301">
                  <c:v>3040.1499999999996</c:v>
                </c:pt>
                <c:pt idx="302">
                  <c:v>1630.29</c:v>
                </c:pt>
                <c:pt idx="303">
                  <c:v>1151.6799999999998</c:v>
                </c:pt>
                <c:pt idx="304">
                  <c:v>2031.67</c:v>
                </c:pt>
                <c:pt idx="305">
                  <c:v>2378.4700000000003</c:v>
                </c:pt>
                <c:pt idx="306">
                  <c:v>3842.79</c:v>
                </c:pt>
                <c:pt idx="307">
                  <c:v>5106.9299999999994</c:v>
                </c:pt>
                <c:pt idx="308">
                  <c:v>5587.77</c:v>
                </c:pt>
                <c:pt idx="309">
                  <c:v>6365.2</c:v>
                </c:pt>
                <c:pt idx="310">
                  <c:v>8322.24</c:v>
                </c:pt>
                <c:pt idx="311">
                  <c:v>11504.88</c:v>
                </c:pt>
                <c:pt idx="312">
                  <c:v>10341.86</c:v>
                </c:pt>
                <c:pt idx="313">
                  <c:v>9918.08</c:v>
                </c:pt>
                <c:pt idx="314">
                  <c:v>7325.9</c:v>
                </c:pt>
                <c:pt idx="315">
                  <c:v>5647.75</c:v>
                </c:pt>
                <c:pt idx="316">
                  <c:v>5244.9400000000005</c:v>
                </c:pt>
                <c:pt idx="317">
                  <c:v>4958.9299999999994</c:v>
                </c:pt>
                <c:pt idx="318">
                  <c:v>4815.84</c:v>
                </c:pt>
                <c:pt idx="319">
                  <c:v>5508.72</c:v>
                </c:pt>
                <c:pt idx="320">
                  <c:v>5391.92</c:v>
                </c:pt>
                <c:pt idx="321">
                  <c:v>5772.7699999999995</c:v>
                </c:pt>
                <c:pt idx="322">
                  <c:v>5602.91</c:v>
                </c:pt>
                <c:pt idx="323">
                  <c:v>4344.7400000000007</c:v>
                </c:pt>
                <c:pt idx="324">
                  <c:v>3033.3999999999996</c:v>
                </c:pt>
                <c:pt idx="325">
                  <c:v>1819.98</c:v>
                </c:pt>
                <c:pt idx="326">
                  <c:v>938.85999999999967</c:v>
                </c:pt>
                <c:pt idx="327">
                  <c:v>672.94</c:v>
                </c:pt>
                <c:pt idx="328">
                  <c:v>873.88000000000011</c:v>
                </c:pt>
                <c:pt idx="329">
                  <c:v>2224.0100000000002</c:v>
                </c:pt>
                <c:pt idx="330">
                  <c:v>4000.98</c:v>
                </c:pt>
                <c:pt idx="331">
                  <c:v>5023.8799999999992</c:v>
                </c:pt>
                <c:pt idx="332">
                  <c:v>5483.18</c:v>
                </c:pt>
                <c:pt idx="333">
                  <c:v>6711.92</c:v>
                </c:pt>
                <c:pt idx="334">
                  <c:v>8909.02</c:v>
                </c:pt>
                <c:pt idx="335">
                  <c:v>11984.06</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J$3:$J$363</c:f>
              <c:numCache>
                <c:formatCode>General</c:formatCode>
                <c:ptCount val="361"/>
                <c:pt idx="0">
                  <c:v>349</c:v>
                </c:pt>
                <c:pt idx="1">
                  <c:v>304</c:v>
                </c:pt>
                <c:pt idx="2">
                  <c:v>263</c:v>
                </c:pt>
                <c:pt idx="3">
                  <c:v>266</c:v>
                </c:pt>
                <c:pt idx="4">
                  <c:v>267</c:v>
                </c:pt>
                <c:pt idx="5">
                  <c:v>274</c:v>
                </c:pt>
                <c:pt idx="6">
                  <c:v>347</c:v>
                </c:pt>
                <c:pt idx="7">
                  <c:v>382</c:v>
                </c:pt>
                <c:pt idx="8">
                  <c:v>411</c:v>
                </c:pt>
                <c:pt idx="9">
                  <c:v>514</c:v>
                </c:pt>
                <c:pt idx="10">
                  <c:v>520</c:v>
                </c:pt>
                <c:pt idx="11">
                  <c:v>998</c:v>
                </c:pt>
                <c:pt idx="12">
                  <c:v>1439</c:v>
                </c:pt>
                <c:pt idx="13">
                  <c:v>1384.81</c:v>
                </c:pt>
                <c:pt idx="14">
                  <c:v>1544</c:v>
                </c:pt>
                <c:pt idx="15">
                  <c:v>1519</c:v>
                </c:pt>
                <c:pt idx="16">
                  <c:v>1699</c:v>
                </c:pt>
                <c:pt idx="17">
                  <c:v>2102</c:v>
                </c:pt>
                <c:pt idx="18">
                  <c:v>2206</c:v>
                </c:pt>
                <c:pt idx="19">
                  <c:v>2263</c:v>
                </c:pt>
                <c:pt idx="20">
                  <c:v>2335</c:v>
                </c:pt>
                <c:pt idx="21">
                  <c:v>1444</c:v>
                </c:pt>
                <c:pt idx="22">
                  <c:v>1088</c:v>
                </c:pt>
                <c:pt idx="23">
                  <c:v>266</c:v>
                </c:pt>
                <c:pt idx="24">
                  <c:v>445</c:v>
                </c:pt>
                <c:pt idx="25">
                  <c:v>443</c:v>
                </c:pt>
                <c:pt idx="26">
                  <c:v>444</c:v>
                </c:pt>
                <c:pt idx="27">
                  <c:v>449</c:v>
                </c:pt>
                <c:pt idx="28">
                  <c:v>451</c:v>
                </c:pt>
                <c:pt idx="29">
                  <c:v>453</c:v>
                </c:pt>
                <c:pt idx="30">
                  <c:v>462</c:v>
                </c:pt>
                <c:pt idx="31">
                  <c:v>471</c:v>
                </c:pt>
                <c:pt idx="32">
                  <c:v>487</c:v>
                </c:pt>
                <c:pt idx="33">
                  <c:v>493</c:v>
                </c:pt>
                <c:pt idx="34">
                  <c:v>535</c:v>
                </c:pt>
                <c:pt idx="35">
                  <c:v>843</c:v>
                </c:pt>
                <c:pt idx="36">
                  <c:v>1139</c:v>
                </c:pt>
                <c:pt idx="37">
                  <c:v>1548</c:v>
                </c:pt>
                <c:pt idx="38">
                  <c:v>1965</c:v>
                </c:pt>
                <c:pt idx="39">
                  <c:v>2087</c:v>
                </c:pt>
                <c:pt idx="40">
                  <c:v>2219</c:v>
                </c:pt>
                <c:pt idx="41">
                  <c:v>2189</c:v>
                </c:pt>
                <c:pt idx="42">
                  <c:v>2216</c:v>
                </c:pt>
                <c:pt idx="43">
                  <c:v>2053</c:v>
                </c:pt>
                <c:pt idx="44">
                  <c:v>1773</c:v>
                </c:pt>
                <c:pt idx="45">
                  <c:v>1492</c:v>
                </c:pt>
                <c:pt idx="46">
                  <c:v>505</c:v>
                </c:pt>
                <c:pt idx="47">
                  <c:v>485</c:v>
                </c:pt>
                <c:pt idx="48">
                  <c:v>428</c:v>
                </c:pt>
                <c:pt idx="49">
                  <c:v>397</c:v>
                </c:pt>
                <c:pt idx="50">
                  <c:v>397</c:v>
                </c:pt>
                <c:pt idx="51">
                  <c:v>398</c:v>
                </c:pt>
                <c:pt idx="52">
                  <c:v>398</c:v>
                </c:pt>
                <c:pt idx="53">
                  <c:v>401</c:v>
                </c:pt>
                <c:pt idx="54">
                  <c:v>400</c:v>
                </c:pt>
                <c:pt idx="55">
                  <c:v>400</c:v>
                </c:pt>
                <c:pt idx="56">
                  <c:v>400</c:v>
                </c:pt>
                <c:pt idx="57">
                  <c:v>398</c:v>
                </c:pt>
                <c:pt idx="58">
                  <c:v>465</c:v>
                </c:pt>
                <c:pt idx="59">
                  <c:v>442</c:v>
                </c:pt>
                <c:pt idx="60">
                  <c:v>900</c:v>
                </c:pt>
                <c:pt idx="61">
                  <c:v>1386</c:v>
                </c:pt>
                <c:pt idx="62">
                  <c:v>1385</c:v>
                </c:pt>
                <c:pt idx="63">
                  <c:v>1428</c:v>
                </c:pt>
                <c:pt idx="64">
                  <c:v>1423</c:v>
                </c:pt>
                <c:pt idx="65">
                  <c:v>1610</c:v>
                </c:pt>
                <c:pt idx="66">
                  <c:v>1944</c:v>
                </c:pt>
                <c:pt idx="67">
                  <c:v>2034</c:v>
                </c:pt>
                <c:pt idx="68">
                  <c:v>1801</c:v>
                </c:pt>
                <c:pt idx="69">
                  <c:v>1694</c:v>
                </c:pt>
                <c:pt idx="70">
                  <c:v>1543</c:v>
                </c:pt>
                <c:pt idx="71">
                  <c:v>403</c:v>
                </c:pt>
                <c:pt idx="72">
                  <c:v>440</c:v>
                </c:pt>
                <c:pt idx="73">
                  <c:v>446</c:v>
                </c:pt>
                <c:pt idx="74">
                  <c:v>465</c:v>
                </c:pt>
                <c:pt idx="75">
                  <c:v>474</c:v>
                </c:pt>
                <c:pt idx="76">
                  <c:v>474</c:v>
                </c:pt>
                <c:pt idx="77">
                  <c:v>474</c:v>
                </c:pt>
                <c:pt idx="78">
                  <c:v>486</c:v>
                </c:pt>
                <c:pt idx="79">
                  <c:v>531</c:v>
                </c:pt>
                <c:pt idx="80">
                  <c:v>597</c:v>
                </c:pt>
                <c:pt idx="81">
                  <c:v>675</c:v>
                </c:pt>
                <c:pt idx="82">
                  <c:v>1406</c:v>
                </c:pt>
                <c:pt idx="83">
                  <c:v>2059</c:v>
                </c:pt>
                <c:pt idx="84">
                  <c:v>2307</c:v>
                </c:pt>
                <c:pt idx="85">
                  <c:v>2545</c:v>
                </c:pt>
                <c:pt idx="86">
                  <c:v>2719</c:v>
                </c:pt>
                <c:pt idx="87">
                  <c:v>2802</c:v>
                </c:pt>
                <c:pt idx="88">
                  <c:v>2954</c:v>
                </c:pt>
                <c:pt idx="89">
                  <c:v>2899</c:v>
                </c:pt>
                <c:pt idx="90">
                  <c:v>2887</c:v>
                </c:pt>
                <c:pt idx="91">
                  <c:v>2942</c:v>
                </c:pt>
                <c:pt idx="92">
                  <c:v>2618</c:v>
                </c:pt>
                <c:pt idx="93">
                  <c:v>2304</c:v>
                </c:pt>
                <c:pt idx="94">
                  <c:v>1942</c:v>
                </c:pt>
                <c:pt idx="95">
                  <c:v>619</c:v>
                </c:pt>
                <c:pt idx="96">
                  <c:v>892</c:v>
                </c:pt>
                <c:pt idx="97">
                  <c:v>886</c:v>
                </c:pt>
                <c:pt idx="98">
                  <c:v>885</c:v>
                </c:pt>
                <c:pt idx="99">
                  <c:v>891</c:v>
                </c:pt>
                <c:pt idx="100">
                  <c:v>878</c:v>
                </c:pt>
                <c:pt idx="101">
                  <c:v>892</c:v>
                </c:pt>
                <c:pt idx="102">
                  <c:v>882</c:v>
                </c:pt>
                <c:pt idx="103">
                  <c:v>891</c:v>
                </c:pt>
                <c:pt idx="104">
                  <c:v>983</c:v>
                </c:pt>
                <c:pt idx="105">
                  <c:v>1605</c:v>
                </c:pt>
                <c:pt idx="106">
                  <c:v>1549</c:v>
                </c:pt>
                <c:pt idx="107">
                  <c:v>1477</c:v>
                </c:pt>
                <c:pt idx="108">
                  <c:v>1343</c:v>
                </c:pt>
                <c:pt idx="109">
                  <c:v>1342</c:v>
                </c:pt>
                <c:pt idx="110">
                  <c:v>1310</c:v>
                </c:pt>
                <c:pt idx="111">
                  <c:v>1300</c:v>
                </c:pt>
                <c:pt idx="112">
                  <c:v>1396</c:v>
                </c:pt>
                <c:pt idx="113">
                  <c:v>1620</c:v>
                </c:pt>
                <c:pt idx="114">
                  <c:v>1526</c:v>
                </c:pt>
                <c:pt idx="115">
                  <c:v>1364</c:v>
                </c:pt>
                <c:pt idx="116">
                  <c:v>1340</c:v>
                </c:pt>
                <c:pt idx="117">
                  <c:v>1144</c:v>
                </c:pt>
                <c:pt idx="118">
                  <c:v>899</c:v>
                </c:pt>
                <c:pt idx="119">
                  <c:v>1013</c:v>
                </c:pt>
                <c:pt idx="120">
                  <c:v>324</c:v>
                </c:pt>
                <c:pt idx="121">
                  <c:v>324</c:v>
                </c:pt>
                <c:pt idx="122">
                  <c:v>326</c:v>
                </c:pt>
                <c:pt idx="123">
                  <c:v>322</c:v>
                </c:pt>
                <c:pt idx="124">
                  <c:v>378</c:v>
                </c:pt>
                <c:pt idx="125">
                  <c:v>321</c:v>
                </c:pt>
                <c:pt idx="126">
                  <c:v>320</c:v>
                </c:pt>
                <c:pt idx="127">
                  <c:v>318</c:v>
                </c:pt>
                <c:pt idx="128">
                  <c:v>319</c:v>
                </c:pt>
                <c:pt idx="129">
                  <c:v>317</c:v>
                </c:pt>
                <c:pt idx="130">
                  <c:v>317</c:v>
                </c:pt>
                <c:pt idx="131">
                  <c:v>312</c:v>
                </c:pt>
                <c:pt idx="132">
                  <c:v>310</c:v>
                </c:pt>
                <c:pt idx="133">
                  <c:v>309</c:v>
                </c:pt>
                <c:pt idx="134">
                  <c:v>310</c:v>
                </c:pt>
                <c:pt idx="135">
                  <c:v>308</c:v>
                </c:pt>
                <c:pt idx="136">
                  <c:v>305</c:v>
                </c:pt>
                <c:pt idx="137">
                  <c:v>301</c:v>
                </c:pt>
                <c:pt idx="138">
                  <c:v>304</c:v>
                </c:pt>
                <c:pt idx="139">
                  <c:v>301</c:v>
                </c:pt>
                <c:pt idx="140">
                  <c:v>304</c:v>
                </c:pt>
                <c:pt idx="141">
                  <c:v>306</c:v>
                </c:pt>
                <c:pt idx="142">
                  <c:v>273</c:v>
                </c:pt>
                <c:pt idx="143">
                  <c:v>321</c:v>
                </c:pt>
                <c:pt idx="144">
                  <c:v>271</c:v>
                </c:pt>
                <c:pt idx="145">
                  <c:v>273</c:v>
                </c:pt>
                <c:pt idx="146">
                  <c:v>271</c:v>
                </c:pt>
                <c:pt idx="147">
                  <c:v>282</c:v>
                </c:pt>
                <c:pt idx="148">
                  <c:v>282</c:v>
                </c:pt>
                <c:pt idx="149">
                  <c:v>258</c:v>
                </c:pt>
                <c:pt idx="150">
                  <c:v>237</c:v>
                </c:pt>
                <c:pt idx="151">
                  <c:v>265</c:v>
                </c:pt>
                <c:pt idx="152">
                  <c:v>270</c:v>
                </c:pt>
                <c:pt idx="153">
                  <c:v>271</c:v>
                </c:pt>
                <c:pt idx="154">
                  <c:v>268</c:v>
                </c:pt>
                <c:pt idx="155">
                  <c:v>264</c:v>
                </c:pt>
                <c:pt idx="156">
                  <c:v>276</c:v>
                </c:pt>
                <c:pt idx="157">
                  <c:v>296</c:v>
                </c:pt>
                <c:pt idx="158">
                  <c:v>302</c:v>
                </c:pt>
                <c:pt idx="159">
                  <c:v>306</c:v>
                </c:pt>
                <c:pt idx="160">
                  <c:v>305</c:v>
                </c:pt>
                <c:pt idx="161">
                  <c:v>345</c:v>
                </c:pt>
                <c:pt idx="162">
                  <c:v>345</c:v>
                </c:pt>
                <c:pt idx="163">
                  <c:v>292</c:v>
                </c:pt>
                <c:pt idx="164">
                  <c:v>273</c:v>
                </c:pt>
                <c:pt idx="165">
                  <c:v>275</c:v>
                </c:pt>
                <c:pt idx="166">
                  <c:v>279</c:v>
                </c:pt>
                <c:pt idx="167">
                  <c:v>228</c:v>
                </c:pt>
                <c:pt idx="168">
                  <c:v>280</c:v>
                </c:pt>
                <c:pt idx="169">
                  <c:v>279</c:v>
                </c:pt>
                <c:pt idx="170">
                  <c:v>283</c:v>
                </c:pt>
                <c:pt idx="171">
                  <c:v>281</c:v>
                </c:pt>
                <c:pt idx="172">
                  <c:v>283</c:v>
                </c:pt>
                <c:pt idx="173">
                  <c:v>294</c:v>
                </c:pt>
                <c:pt idx="174">
                  <c:v>293</c:v>
                </c:pt>
                <c:pt idx="175">
                  <c:v>402</c:v>
                </c:pt>
                <c:pt idx="176">
                  <c:v>298</c:v>
                </c:pt>
                <c:pt idx="177">
                  <c:v>779</c:v>
                </c:pt>
                <c:pt idx="178">
                  <c:v>769</c:v>
                </c:pt>
                <c:pt idx="179">
                  <c:v>565</c:v>
                </c:pt>
                <c:pt idx="180">
                  <c:v>558</c:v>
                </c:pt>
                <c:pt idx="181">
                  <c:v>713</c:v>
                </c:pt>
                <c:pt idx="182">
                  <c:v>624</c:v>
                </c:pt>
                <c:pt idx="183">
                  <c:v>647</c:v>
                </c:pt>
                <c:pt idx="184">
                  <c:v>781</c:v>
                </c:pt>
                <c:pt idx="185">
                  <c:v>705</c:v>
                </c:pt>
                <c:pt idx="186">
                  <c:v>755.41</c:v>
                </c:pt>
                <c:pt idx="187">
                  <c:v>738</c:v>
                </c:pt>
                <c:pt idx="188">
                  <c:v>681</c:v>
                </c:pt>
                <c:pt idx="189">
                  <c:v>405</c:v>
                </c:pt>
                <c:pt idx="190">
                  <c:v>261</c:v>
                </c:pt>
                <c:pt idx="191">
                  <c:v>277</c:v>
                </c:pt>
                <c:pt idx="192">
                  <c:v>266</c:v>
                </c:pt>
                <c:pt idx="193">
                  <c:v>264</c:v>
                </c:pt>
                <c:pt idx="194">
                  <c:v>266</c:v>
                </c:pt>
                <c:pt idx="195">
                  <c:v>270</c:v>
                </c:pt>
                <c:pt idx="196">
                  <c:v>273</c:v>
                </c:pt>
                <c:pt idx="197">
                  <c:v>283</c:v>
                </c:pt>
                <c:pt idx="198">
                  <c:v>284</c:v>
                </c:pt>
                <c:pt idx="199">
                  <c:v>282</c:v>
                </c:pt>
                <c:pt idx="200">
                  <c:v>327</c:v>
                </c:pt>
                <c:pt idx="201">
                  <c:v>690</c:v>
                </c:pt>
                <c:pt idx="202">
                  <c:v>803</c:v>
                </c:pt>
                <c:pt idx="203">
                  <c:v>1118</c:v>
                </c:pt>
                <c:pt idx="204">
                  <c:v>1448</c:v>
                </c:pt>
                <c:pt idx="205">
                  <c:v>1411</c:v>
                </c:pt>
                <c:pt idx="206">
                  <c:v>1064</c:v>
                </c:pt>
                <c:pt idx="207">
                  <c:v>1491</c:v>
                </c:pt>
                <c:pt idx="208">
                  <c:v>1583</c:v>
                </c:pt>
                <c:pt idx="209">
                  <c:v>1784</c:v>
                </c:pt>
                <c:pt idx="210">
                  <c:v>1925</c:v>
                </c:pt>
                <c:pt idx="211">
                  <c:v>1848</c:v>
                </c:pt>
                <c:pt idx="212">
                  <c:v>1506</c:v>
                </c:pt>
                <c:pt idx="213">
                  <c:v>1383</c:v>
                </c:pt>
                <c:pt idx="214">
                  <c:v>1413</c:v>
                </c:pt>
                <c:pt idx="215">
                  <c:v>261</c:v>
                </c:pt>
                <c:pt idx="216">
                  <c:v>279</c:v>
                </c:pt>
                <c:pt idx="217">
                  <c:v>278</c:v>
                </c:pt>
                <c:pt idx="218">
                  <c:v>280</c:v>
                </c:pt>
                <c:pt idx="219">
                  <c:v>282</c:v>
                </c:pt>
                <c:pt idx="220">
                  <c:v>286</c:v>
                </c:pt>
                <c:pt idx="221">
                  <c:v>287</c:v>
                </c:pt>
                <c:pt idx="222">
                  <c:v>246</c:v>
                </c:pt>
                <c:pt idx="223">
                  <c:v>284.01</c:v>
                </c:pt>
                <c:pt idx="224">
                  <c:v>287</c:v>
                </c:pt>
                <c:pt idx="225">
                  <c:v>540</c:v>
                </c:pt>
                <c:pt idx="226">
                  <c:v>347</c:v>
                </c:pt>
                <c:pt idx="227">
                  <c:v>285</c:v>
                </c:pt>
                <c:pt idx="228">
                  <c:v>1059</c:v>
                </c:pt>
                <c:pt idx="229">
                  <c:v>1429</c:v>
                </c:pt>
                <c:pt idx="230">
                  <c:v>1467</c:v>
                </c:pt>
                <c:pt idx="231">
                  <c:v>1555</c:v>
                </c:pt>
                <c:pt idx="232">
                  <c:v>1793</c:v>
                </c:pt>
                <c:pt idx="233">
                  <c:v>2497</c:v>
                </c:pt>
                <c:pt idx="234">
                  <c:v>2333</c:v>
                </c:pt>
                <c:pt idx="235">
                  <c:v>2035</c:v>
                </c:pt>
                <c:pt idx="236">
                  <c:v>1607</c:v>
                </c:pt>
                <c:pt idx="237">
                  <c:v>1474</c:v>
                </c:pt>
                <c:pt idx="238">
                  <c:v>1059</c:v>
                </c:pt>
                <c:pt idx="239">
                  <c:v>503</c:v>
                </c:pt>
                <c:pt idx="240">
                  <c:v>301</c:v>
                </c:pt>
                <c:pt idx="241">
                  <c:v>303</c:v>
                </c:pt>
                <c:pt idx="242">
                  <c:v>303</c:v>
                </c:pt>
                <c:pt idx="243">
                  <c:v>302</c:v>
                </c:pt>
                <c:pt idx="244">
                  <c:v>306</c:v>
                </c:pt>
                <c:pt idx="245">
                  <c:v>310</c:v>
                </c:pt>
                <c:pt idx="246">
                  <c:v>314</c:v>
                </c:pt>
                <c:pt idx="247">
                  <c:v>330</c:v>
                </c:pt>
                <c:pt idx="248">
                  <c:v>370</c:v>
                </c:pt>
                <c:pt idx="249">
                  <c:v>553</c:v>
                </c:pt>
                <c:pt idx="250">
                  <c:v>615</c:v>
                </c:pt>
                <c:pt idx="251">
                  <c:v>448</c:v>
                </c:pt>
                <c:pt idx="252">
                  <c:v>487</c:v>
                </c:pt>
                <c:pt idx="253">
                  <c:v>727</c:v>
                </c:pt>
                <c:pt idx="254">
                  <c:v>1093</c:v>
                </c:pt>
                <c:pt idx="255">
                  <c:v>1150</c:v>
                </c:pt>
                <c:pt idx="256">
                  <c:v>1380</c:v>
                </c:pt>
                <c:pt idx="257">
                  <c:v>1845</c:v>
                </c:pt>
                <c:pt idx="258">
                  <c:v>2084</c:v>
                </c:pt>
                <c:pt idx="259">
                  <c:v>1842</c:v>
                </c:pt>
                <c:pt idx="260">
                  <c:v>1760</c:v>
                </c:pt>
                <c:pt idx="261">
                  <c:v>1340</c:v>
                </c:pt>
                <c:pt idx="262">
                  <c:v>1293</c:v>
                </c:pt>
                <c:pt idx="263">
                  <c:v>346</c:v>
                </c:pt>
                <c:pt idx="264">
                  <c:v>353</c:v>
                </c:pt>
                <c:pt idx="265">
                  <c:v>354</c:v>
                </c:pt>
                <c:pt idx="266">
                  <c:v>359</c:v>
                </c:pt>
                <c:pt idx="267">
                  <c:v>357</c:v>
                </c:pt>
                <c:pt idx="268">
                  <c:v>354</c:v>
                </c:pt>
                <c:pt idx="269">
                  <c:v>365</c:v>
                </c:pt>
                <c:pt idx="270">
                  <c:v>362</c:v>
                </c:pt>
                <c:pt idx="271">
                  <c:v>367</c:v>
                </c:pt>
                <c:pt idx="272">
                  <c:v>360</c:v>
                </c:pt>
                <c:pt idx="273">
                  <c:v>399</c:v>
                </c:pt>
                <c:pt idx="274">
                  <c:v>556</c:v>
                </c:pt>
                <c:pt idx="275">
                  <c:v>516</c:v>
                </c:pt>
                <c:pt idx="276">
                  <c:v>416</c:v>
                </c:pt>
                <c:pt idx="277">
                  <c:v>444</c:v>
                </c:pt>
                <c:pt idx="278">
                  <c:v>344</c:v>
                </c:pt>
                <c:pt idx="279">
                  <c:v>342</c:v>
                </c:pt>
                <c:pt idx="280">
                  <c:v>334</c:v>
                </c:pt>
                <c:pt idx="281">
                  <c:v>283</c:v>
                </c:pt>
                <c:pt idx="282">
                  <c:v>299</c:v>
                </c:pt>
                <c:pt idx="283">
                  <c:v>322</c:v>
                </c:pt>
                <c:pt idx="284">
                  <c:v>339</c:v>
                </c:pt>
                <c:pt idx="285">
                  <c:v>326</c:v>
                </c:pt>
                <c:pt idx="286">
                  <c:v>294</c:v>
                </c:pt>
                <c:pt idx="287">
                  <c:v>484</c:v>
                </c:pt>
                <c:pt idx="288">
                  <c:v>323</c:v>
                </c:pt>
                <c:pt idx="289">
                  <c:v>337</c:v>
                </c:pt>
                <c:pt idx="290">
                  <c:v>357</c:v>
                </c:pt>
                <c:pt idx="291">
                  <c:v>361</c:v>
                </c:pt>
                <c:pt idx="292">
                  <c:v>358</c:v>
                </c:pt>
                <c:pt idx="293">
                  <c:v>358</c:v>
                </c:pt>
                <c:pt idx="294">
                  <c:v>361</c:v>
                </c:pt>
                <c:pt idx="295">
                  <c:v>357</c:v>
                </c:pt>
                <c:pt idx="296">
                  <c:v>357</c:v>
                </c:pt>
                <c:pt idx="297">
                  <c:v>351</c:v>
                </c:pt>
                <c:pt idx="298">
                  <c:v>348</c:v>
                </c:pt>
                <c:pt idx="299">
                  <c:v>351</c:v>
                </c:pt>
                <c:pt idx="300">
                  <c:v>432</c:v>
                </c:pt>
                <c:pt idx="301">
                  <c:v>346</c:v>
                </c:pt>
                <c:pt idx="302">
                  <c:v>344</c:v>
                </c:pt>
                <c:pt idx="303">
                  <c:v>344</c:v>
                </c:pt>
                <c:pt idx="304">
                  <c:v>341</c:v>
                </c:pt>
                <c:pt idx="305">
                  <c:v>340</c:v>
                </c:pt>
                <c:pt idx="306">
                  <c:v>339</c:v>
                </c:pt>
                <c:pt idx="307">
                  <c:v>343</c:v>
                </c:pt>
                <c:pt idx="308">
                  <c:v>343</c:v>
                </c:pt>
                <c:pt idx="309">
                  <c:v>348</c:v>
                </c:pt>
                <c:pt idx="310">
                  <c:v>349</c:v>
                </c:pt>
                <c:pt idx="311">
                  <c:v>355</c:v>
                </c:pt>
                <c:pt idx="312">
                  <c:v>353</c:v>
                </c:pt>
                <c:pt idx="313">
                  <c:v>354</c:v>
                </c:pt>
                <c:pt idx="314">
                  <c:v>357</c:v>
                </c:pt>
                <c:pt idx="315">
                  <c:v>363</c:v>
                </c:pt>
                <c:pt idx="316">
                  <c:v>364</c:v>
                </c:pt>
                <c:pt idx="317">
                  <c:v>366</c:v>
                </c:pt>
                <c:pt idx="318">
                  <c:v>364</c:v>
                </c:pt>
                <c:pt idx="319">
                  <c:v>362</c:v>
                </c:pt>
                <c:pt idx="320">
                  <c:v>362</c:v>
                </c:pt>
                <c:pt idx="321">
                  <c:v>357</c:v>
                </c:pt>
                <c:pt idx="322">
                  <c:v>351</c:v>
                </c:pt>
                <c:pt idx="323">
                  <c:v>350</c:v>
                </c:pt>
                <c:pt idx="324">
                  <c:v>351</c:v>
                </c:pt>
                <c:pt idx="325">
                  <c:v>348</c:v>
                </c:pt>
                <c:pt idx="326">
                  <c:v>345</c:v>
                </c:pt>
                <c:pt idx="327">
                  <c:v>442</c:v>
                </c:pt>
                <c:pt idx="328">
                  <c:v>441</c:v>
                </c:pt>
                <c:pt idx="329">
                  <c:v>466</c:v>
                </c:pt>
                <c:pt idx="330">
                  <c:v>488</c:v>
                </c:pt>
                <c:pt idx="331">
                  <c:v>397</c:v>
                </c:pt>
                <c:pt idx="332">
                  <c:v>374</c:v>
                </c:pt>
                <c:pt idx="333">
                  <c:v>352</c:v>
                </c:pt>
                <c:pt idx="334">
                  <c:v>350</c:v>
                </c:pt>
                <c:pt idx="335">
                  <c:v>350</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H$3:$H$363</c:f>
              <c:numCache>
                <c:formatCode>General</c:formatCode>
                <c:ptCount val="361"/>
                <c:pt idx="0">
                  <c:v>166145.32</c:v>
                </c:pt>
                <c:pt idx="1">
                  <c:v>160237.16</c:v>
                </c:pt>
                <c:pt idx="2">
                  <c:v>149053.32</c:v>
                </c:pt>
                <c:pt idx="3">
                  <c:v>145748.32</c:v>
                </c:pt>
                <c:pt idx="4">
                  <c:v>145899.16</c:v>
                </c:pt>
                <c:pt idx="5">
                  <c:v>154062.25999999998</c:v>
                </c:pt>
                <c:pt idx="6">
                  <c:v>161553</c:v>
                </c:pt>
                <c:pt idx="7">
                  <c:v>166975.84</c:v>
                </c:pt>
                <c:pt idx="8">
                  <c:v>166075.16</c:v>
                </c:pt>
                <c:pt idx="9">
                  <c:v>165502.31999999998</c:v>
                </c:pt>
                <c:pt idx="10">
                  <c:v>165356.16</c:v>
                </c:pt>
                <c:pt idx="11">
                  <c:v>167095.57999999999</c:v>
                </c:pt>
                <c:pt idx="12">
                  <c:v>174176.76</c:v>
                </c:pt>
                <c:pt idx="13">
                  <c:v>178770.31999999998</c:v>
                </c:pt>
                <c:pt idx="14">
                  <c:v>187234.47999999998</c:v>
                </c:pt>
                <c:pt idx="15">
                  <c:v>194568.25999999998</c:v>
                </c:pt>
                <c:pt idx="16">
                  <c:v>200981.52000000002</c:v>
                </c:pt>
                <c:pt idx="17">
                  <c:v>207357.36</c:v>
                </c:pt>
                <c:pt idx="18">
                  <c:v>214204.52000000002</c:v>
                </c:pt>
                <c:pt idx="19">
                  <c:v>221542.91999999998</c:v>
                </c:pt>
                <c:pt idx="20">
                  <c:v>226647.36</c:v>
                </c:pt>
                <c:pt idx="21">
                  <c:v>224256.91999999998</c:v>
                </c:pt>
                <c:pt idx="22">
                  <c:v>209019.76</c:v>
                </c:pt>
                <c:pt idx="23">
                  <c:v>186884.52</c:v>
                </c:pt>
                <c:pt idx="24">
                  <c:v>180019.96</c:v>
                </c:pt>
                <c:pt idx="25">
                  <c:v>157819.75999999998</c:v>
                </c:pt>
                <c:pt idx="26">
                  <c:v>150633.22</c:v>
                </c:pt>
                <c:pt idx="27">
                  <c:v>146578.66</c:v>
                </c:pt>
                <c:pt idx="28">
                  <c:v>147226.06</c:v>
                </c:pt>
                <c:pt idx="29">
                  <c:v>153558.88</c:v>
                </c:pt>
                <c:pt idx="30">
                  <c:v>161916.26</c:v>
                </c:pt>
                <c:pt idx="31">
                  <c:v>168678.30000000002</c:v>
                </c:pt>
                <c:pt idx="32">
                  <c:v>168629.38</c:v>
                </c:pt>
                <c:pt idx="33">
                  <c:v>166813.66999999998</c:v>
                </c:pt>
                <c:pt idx="34">
                  <c:v>163285.66</c:v>
                </c:pt>
                <c:pt idx="35">
                  <c:v>162667.97</c:v>
                </c:pt>
                <c:pt idx="36">
                  <c:v>169378.4</c:v>
                </c:pt>
                <c:pt idx="37">
                  <c:v>173167.38</c:v>
                </c:pt>
                <c:pt idx="38">
                  <c:v>181251.84</c:v>
                </c:pt>
                <c:pt idx="39">
                  <c:v>190056.58000000002</c:v>
                </c:pt>
                <c:pt idx="40">
                  <c:v>196004.53</c:v>
                </c:pt>
                <c:pt idx="41">
                  <c:v>201900.58000000002</c:v>
                </c:pt>
                <c:pt idx="42">
                  <c:v>203564.68</c:v>
                </c:pt>
                <c:pt idx="43">
                  <c:v>206343.58000000002</c:v>
                </c:pt>
                <c:pt idx="44">
                  <c:v>207006.74</c:v>
                </c:pt>
                <c:pt idx="45">
                  <c:v>205493.68</c:v>
                </c:pt>
                <c:pt idx="46">
                  <c:v>192646.7</c:v>
                </c:pt>
                <c:pt idx="47">
                  <c:v>180015.8</c:v>
                </c:pt>
                <c:pt idx="48">
                  <c:v>162344.70000000001</c:v>
                </c:pt>
                <c:pt idx="49">
                  <c:v>151743.79999999999</c:v>
                </c:pt>
                <c:pt idx="50">
                  <c:v>145474</c:v>
                </c:pt>
                <c:pt idx="51">
                  <c:v>141889.74</c:v>
                </c:pt>
                <c:pt idx="52">
                  <c:v>144263.84000000003</c:v>
                </c:pt>
                <c:pt idx="53">
                  <c:v>150265.84</c:v>
                </c:pt>
                <c:pt idx="54">
                  <c:v>163302.9</c:v>
                </c:pt>
                <c:pt idx="55">
                  <c:v>169259.84</c:v>
                </c:pt>
                <c:pt idx="56">
                  <c:v>170522.84000000003</c:v>
                </c:pt>
                <c:pt idx="57">
                  <c:v>169610</c:v>
                </c:pt>
                <c:pt idx="58">
                  <c:v>166813.1</c:v>
                </c:pt>
                <c:pt idx="59">
                  <c:v>167810.58000000002</c:v>
                </c:pt>
                <c:pt idx="60">
                  <c:v>174437.8</c:v>
                </c:pt>
                <c:pt idx="61">
                  <c:v>183151.68</c:v>
                </c:pt>
                <c:pt idx="62">
                  <c:v>191694.74</c:v>
                </c:pt>
                <c:pt idx="63">
                  <c:v>199800.68</c:v>
                </c:pt>
                <c:pt idx="64">
                  <c:v>206062.58000000002</c:v>
                </c:pt>
                <c:pt idx="65">
                  <c:v>212133</c:v>
                </c:pt>
                <c:pt idx="66">
                  <c:v>216597.01</c:v>
                </c:pt>
                <c:pt idx="67">
                  <c:v>215903.90000000002</c:v>
                </c:pt>
                <c:pt idx="68">
                  <c:v>214971</c:v>
                </c:pt>
                <c:pt idx="69">
                  <c:v>212242.90000000002</c:v>
                </c:pt>
                <c:pt idx="70">
                  <c:v>200947.16</c:v>
                </c:pt>
                <c:pt idx="71">
                  <c:v>184057.06</c:v>
                </c:pt>
                <c:pt idx="72">
                  <c:v>168730.32</c:v>
                </c:pt>
                <c:pt idx="73">
                  <c:v>159347.96</c:v>
                </c:pt>
                <c:pt idx="74">
                  <c:v>152068.92000000001</c:v>
                </c:pt>
                <c:pt idx="75">
                  <c:v>149089.26</c:v>
                </c:pt>
                <c:pt idx="76">
                  <c:v>149942.32</c:v>
                </c:pt>
                <c:pt idx="77">
                  <c:v>156605.82</c:v>
                </c:pt>
                <c:pt idx="78">
                  <c:v>166766.76</c:v>
                </c:pt>
                <c:pt idx="79">
                  <c:v>174138.31999999998</c:v>
                </c:pt>
                <c:pt idx="80">
                  <c:v>176177.82</c:v>
                </c:pt>
                <c:pt idx="81">
                  <c:v>178797.12</c:v>
                </c:pt>
                <c:pt idx="82">
                  <c:v>177543.96</c:v>
                </c:pt>
                <c:pt idx="83">
                  <c:v>178959.78</c:v>
                </c:pt>
                <c:pt idx="84">
                  <c:v>188194.66</c:v>
                </c:pt>
                <c:pt idx="85">
                  <c:v>198956.02</c:v>
                </c:pt>
                <c:pt idx="86">
                  <c:v>206658.96</c:v>
                </c:pt>
                <c:pt idx="87">
                  <c:v>213526.97999999998</c:v>
                </c:pt>
                <c:pt idx="88">
                  <c:v>220416.26</c:v>
                </c:pt>
                <c:pt idx="89">
                  <c:v>227196.02</c:v>
                </c:pt>
                <c:pt idx="90">
                  <c:v>232206.66</c:v>
                </c:pt>
                <c:pt idx="91">
                  <c:v>233959.08</c:v>
                </c:pt>
                <c:pt idx="92">
                  <c:v>233650.56</c:v>
                </c:pt>
                <c:pt idx="93">
                  <c:v>230102.96</c:v>
                </c:pt>
                <c:pt idx="94">
                  <c:v>217625.02000000002</c:v>
                </c:pt>
                <c:pt idx="95">
                  <c:v>198407.46</c:v>
                </c:pt>
                <c:pt idx="96">
                  <c:v>185289.08</c:v>
                </c:pt>
                <c:pt idx="97">
                  <c:v>175188.56</c:v>
                </c:pt>
                <c:pt idx="98">
                  <c:v>169553.96</c:v>
                </c:pt>
                <c:pt idx="99">
                  <c:v>166823.91999999998</c:v>
                </c:pt>
                <c:pt idx="100">
                  <c:v>167113.56</c:v>
                </c:pt>
                <c:pt idx="101">
                  <c:v>173364.28</c:v>
                </c:pt>
                <c:pt idx="102">
                  <c:v>182613.26</c:v>
                </c:pt>
                <c:pt idx="103">
                  <c:v>189428.75999999998</c:v>
                </c:pt>
                <c:pt idx="104">
                  <c:v>191321.72</c:v>
                </c:pt>
                <c:pt idx="105">
                  <c:v>191251.36</c:v>
                </c:pt>
                <c:pt idx="106">
                  <c:v>189586.18</c:v>
                </c:pt>
                <c:pt idx="107">
                  <c:v>187802.65999999997</c:v>
                </c:pt>
                <c:pt idx="108">
                  <c:v>192405.22</c:v>
                </c:pt>
                <c:pt idx="109">
                  <c:v>193468.72</c:v>
                </c:pt>
                <c:pt idx="110">
                  <c:v>194432.82</c:v>
                </c:pt>
                <c:pt idx="111">
                  <c:v>195878.62</c:v>
                </c:pt>
                <c:pt idx="112">
                  <c:v>196724.96</c:v>
                </c:pt>
                <c:pt idx="113">
                  <c:v>200280.18</c:v>
                </c:pt>
                <c:pt idx="114">
                  <c:v>200501.77</c:v>
                </c:pt>
                <c:pt idx="115">
                  <c:v>200987.22</c:v>
                </c:pt>
                <c:pt idx="116">
                  <c:v>201158.36</c:v>
                </c:pt>
                <c:pt idx="117">
                  <c:v>198280.31999999998</c:v>
                </c:pt>
                <c:pt idx="118">
                  <c:v>190070.52000000002</c:v>
                </c:pt>
                <c:pt idx="119">
                  <c:v>181064.65999999997</c:v>
                </c:pt>
                <c:pt idx="120">
                  <c:v>163965.02000000002</c:v>
                </c:pt>
                <c:pt idx="121">
                  <c:v>152679.15999999997</c:v>
                </c:pt>
                <c:pt idx="122">
                  <c:v>146719.62</c:v>
                </c:pt>
                <c:pt idx="123">
                  <c:v>143051.41999999998</c:v>
                </c:pt>
                <c:pt idx="124">
                  <c:v>141968.56</c:v>
                </c:pt>
                <c:pt idx="125">
                  <c:v>144486.41999999998</c:v>
                </c:pt>
                <c:pt idx="126">
                  <c:v>147456.56</c:v>
                </c:pt>
                <c:pt idx="127">
                  <c:v>150854.25999999998</c:v>
                </c:pt>
                <c:pt idx="128">
                  <c:v>154505.32</c:v>
                </c:pt>
                <c:pt idx="129">
                  <c:v>155632.78</c:v>
                </c:pt>
                <c:pt idx="130">
                  <c:v>157625.37</c:v>
                </c:pt>
                <c:pt idx="131">
                  <c:v>157348.91999999998</c:v>
                </c:pt>
                <c:pt idx="132">
                  <c:v>160581.76000000001</c:v>
                </c:pt>
                <c:pt idx="133">
                  <c:v>162725.28</c:v>
                </c:pt>
                <c:pt idx="134">
                  <c:v>168879.06</c:v>
                </c:pt>
                <c:pt idx="135">
                  <c:v>175819.15999999997</c:v>
                </c:pt>
                <c:pt idx="136">
                  <c:v>183123.12</c:v>
                </c:pt>
                <c:pt idx="137">
                  <c:v>187653.52</c:v>
                </c:pt>
                <c:pt idx="138">
                  <c:v>192669.62</c:v>
                </c:pt>
                <c:pt idx="139">
                  <c:v>197631.35999999999</c:v>
                </c:pt>
                <c:pt idx="140">
                  <c:v>200977.82</c:v>
                </c:pt>
                <c:pt idx="141">
                  <c:v>197758.02</c:v>
                </c:pt>
                <c:pt idx="142">
                  <c:v>190375.92</c:v>
                </c:pt>
                <c:pt idx="143">
                  <c:v>183112.86</c:v>
                </c:pt>
                <c:pt idx="144">
                  <c:v>168845.36</c:v>
                </c:pt>
                <c:pt idx="145">
                  <c:v>159949.91999999998</c:v>
                </c:pt>
                <c:pt idx="146">
                  <c:v>154261.63</c:v>
                </c:pt>
                <c:pt idx="147">
                  <c:v>149264.32000000001</c:v>
                </c:pt>
                <c:pt idx="148">
                  <c:v>147136.16</c:v>
                </c:pt>
                <c:pt idx="149">
                  <c:v>148056.96000000002</c:v>
                </c:pt>
                <c:pt idx="150">
                  <c:v>149444.02000000002</c:v>
                </c:pt>
                <c:pt idx="151">
                  <c:v>152879.46000000002</c:v>
                </c:pt>
                <c:pt idx="152">
                  <c:v>156840.08000000002</c:v>
                </c:pt>
                <c:pt idx="153">
                  <c:v>158665.56</c:v>
                </c:pt>
                <c:pt idx="154">
                  <c:v>162140.02000000002</c:v>
                </c:pt>
                <c:pt idx="155">
                  <c:v>164154.81999999998</c:v>
                </c:pt>
                <c:pt idx="156">
                  <c:v>170735.12</c:v>
                </c:pt>
                <c:pt idx="157">
                  <c:v>174912.36</c:v>
                </c:pt>
                <c:pt idx="158">
                  <c:v>180661.02000000002</c:v>
                </c:pt>
                <c:pt idx="159">
                  <c:v>185576.72</c:v>
                </c:pt>
                <c:pt idx="160">
                  <c:v>188494.42</c:v>
                </c:pt>
                <c:pt idx="161">
                  <c:v>191251.96</c:v>
                </c:pt>
                <c:pt idx="162">
                  <c:v>190386.92</c:v>
                </c:pt>
                <c:pt idx="163">
                  <c:v>189025.41999999998</c:v>
                </c:pt>
                <c:pt idx="164">
                  <c:v>188810.42</c:v>
                </c:pt>
                <c:pt idx="165">
                  <c:v>186964.06</c:v>
                </c:pt>
                <c:pt idx="166">
                  <c:v>175758.92</c:v>
                </c:pt>
                <c:pt idx="167">
                  <c:v>159163.65999999997</c:v>
                </c:pt>
                <c:pt idx="168">
                  <c:v>148505.42000000001</c:v>
                </c:pt>
                <c:pt idx="169">
                  <c:v>139642.02000000002</c:v>
                </c:pt>
                <c:pt idx="170">
                  <c:v>134814.35999999999</c:v>
                </c:pt>
                <c:pt idx="171">
                  <c:v>132825.91999999998</c:v>
                </c:pt>
                <c:pt idx="172">
                  <c:v>134907.35999999999</c:v>
                </c:pt>
                <c:pt idx="173">
                  <c:v>143225.96000000002</c:v>
                </c:pt>
                <c:pt idx="174">
                  <c:v>155227.35999999999</c:v>
                </c:pt>
                <c:pt idx="175">
                  <c:v>163230.85999999999</c:v>
                </c:pt>
                <c:pt idx="176">
                  <c:v>165621.02000000002</c:v>
                </c:pt>
                <c:pt idx="177">
                  <c:v>163195.31999999998</c:v>
                </c:pt>
                <c:pt idx="178">
                  <c:v>161720.16</c:v>
                </c:pt>
                <c:pt idx="179">
                  <c:v>163321.01999999999</c:v>
                </c:pt>
                <c:pt idx="180">
                  <c:v>168944.82</c:v>
                </c:pt>
                <c:pt idx="181">
                  <c:v>174395.41999999998</c:v>
                </c:pt>
                <c:pt idx="182">
                  <c:v>180352.56</c:v>
                </c:pt>
                <c:pt idx="183">
                  <c:v>187383.62</c:v>
                </c:pt>
                <c:pt idx="184">
                  <c:v>191760.82</c:v>
                </c:pt>
                <c:pt idx="185">
                  <c:v>195381.75999999998</c:v>
                </c:pt>
                <c:pt idx="186">
                  <c:v>198814.92</c:v>
                </c:pt>
                <c:pt idx="187">
                  <c:v>201559.06</c:v>
                </c:pt>
                <c:pt idx="188">
                  <c:v>202253.58</c:v>
                </c:pt>
                <c:pt idx="189">
                  <c:v>201163.96</c:v>
                </c:pt>
                <c:pt idx="190">
                  <c:v>191699.16</c:v>
                </c:pt>
                <c:pt idx="191">
                  <c:v>174115.22</c:v>
                </c:pt>
                <c:pt idx="192">
                  <c:v>165306.52000000002</c:v>
                </c:pt>
                <c:pt idx="193">
                  <c:v>154668.06</c:v>
                </c:pt>
                <c:pt idx="194">
                  <c:v>146809.46</c:v>
                </c:pt>
                <c:pt idx="195">
                  <c:v>144034.48000000001</c:v>
                </c:pt>
                <c:pt idx="196">
                  <c:v>145402.96</c:v>
                </c:pt>
                <c:pt idx="197">
                  <c:v>151825.85999999999</c:v>
                </c:pt>
                <c:pt idx="198">
                  <c:v>163266.76</c:v>
                </c:pt>
                <c:pt idx="199">
                  <c:v>172322.28</c:v>
                </c:pt>
                <c:pt idx="200">
                  <c:v>173972.56</c:v>
                </c:pt>
                <c:pt idx="201">
                  <c:v>171249.06</c:v>
                </c:pt>
                <c:pt idx="202">
                  <c:v>168904.18</c:v>
                </c:pt>
                <c:pt idx="203">
                  <c:v>173115.65999999997</c:v>
                </c:pt>
                <c:pt idx="204">
                  <c:v>181708.12</c:v>
                </c:pt>
                <c:pt idx="205">
                  <c:v>190753.72</c:v>
                </c:pt>
                <c:pt idx="206">
                  <c:v>197369.06</c:v>
                </c:pt>
                <c:pt idx="207">
                  <c:v>201441.83</c:v>
                </c:pt>
                <c:pt idx="208">
                  <c:v>206493.42</c:v>
                </c:pt>
                <c:pt idx="209">
                  <c:v>212242.15999999997</c:v>
                </c:pt>
                <c:pt idx="210">
                  <c:v>216997.42</c:v>
                </c:pt>
                <c:pt idx="211">
                  <c:v>220000.75999999998</c:v>
                </c:pt>
                <c:pt idx="212">
                  <c:v>222068.22</c:v>
                </c:pt>
                <c:pt idx="213">
                  <c:v>217895.31999999998</c:v>
                </c:pt>
                <c:pt idx="214">
                  <c:v>204339.36</c:v>
                </c:pt>
                <c:pt idx="215">
                  <c:v>185729.25999999998</c:v>
                </c:pt>
                <c:pt idx="216">
                  <c:v>174772.86</c:v>
                </c:pt>
                <c:pt idx="217">
                  <c:v>166016.07999999999</c:v>
                </c:pt>
                <c:pt idx="218">
                  <c:v>156583.56</c:v>
                </c:pt>
                <c:pt idx="219">
                  <c:v>153381.35999999999</c:v>
                </c:pt>
                <c:pt idx="220">
                  <c:v>152818.42000000001</c:v>
                </c:pt>
                <c:pt idx="221">
                  <c:v>159819.16999999998</c:v>
                </c:pt>
                <c:pt idx="222">
                  <c:v>170276.22</c:v>
                </c:pt>
                <c:pt idx="223">
                  <c:v>176844.56</c:v>
                </c:pt>
                <c:pt idx="224">
                  <c:v>177220.22</c:v>
                </c:pt>
                <c:pt idx="225">
                  <c:v>181390.41999999998</c:v>
                </c:pt>
                <c:pt idx="226">
                  <c:v>182653.56</c:v>
                </c:pt>
                <c:pt idx="227">
                  <c:v>187098.41999999998</c:v>
                </c:pt>
                <c:pt idx="228">
                  <c:v>195561.22</c:v>
                </c:pt>
                <c:pt idx="229">
                  <c:v>202833.56</c:v>
                </c:pt>
                <c:pt idx="230">
                  <c:v>214688.22</c:v>
                </c:pt>
                <c:pt idx="231">
                  <c:v>226527.46</c:v>
                </c:pt>
                <c:pt idx="232">
                  <c:v>234048.72</c:v>
                </c:pt>
                <c:pt idx="233">
                  <c:v>236928.02</c:v>
                </c:pt>
                <c:pt idx="234">
                  <c:v>238488.46</c:v>
                </c:pt>
                <c:pt idx="235">
                  <c:v>237897.52</c:v>
                </c:pt>
                <c:pt idx="236">
                  <c:v>237308.03</c:v>
                </c:pt>
                <c:pt idx="237">
                  <c:v>232154.25999999998</c:v>
                </c:pt>
                <c:pt idx="238">
                  <c:v>218104.36</c:v>
                </c:pt>
                <c:pt idx="239">
                  <c:v>200490.22</c:v>
                </c:pt>
                <c:pt idx="240">
                  <c:v>191330.36</c:v>
                </c:pt>
                <c:pt idx="241">
                  <c:v>178471.91999999998</c:v>
                </c:pt>
                <c:pt idx="242">
                  <c:v>169649.06</c:v>
                </c:pt>
                <c:pt idx="243">
                  <c:v>162230.65999999997</c:v>
                </c:pt>
                <c:pt idx="244">
                  <c:v>163353.42000000001</c:v>
                </c:pt>
                <c:pt idx="245">
                  <c:v>170905.65999999997</c:v>
                </c:pt>
                <c:pt idx="246">
                  <c:v>178656.32</c:v>
                </c:pt>
                <c:pt idx="247">
                  <c:v>184052.65999999997</c:v>
                </c:pt>
                <c:pt idx="248">
                  <c:v>183186.92</c:v>
                </c:pt>
                <c:pt idx="249">
                  <c:v>184843.75999999998</c:v>
                </c:pt>
                <c:pt idx="250">
                  <c:v>182774.72999999998</c:v>
                </c:pt>
                <c:pt idx="251">
                  <c:v>179406.22</c:v>
                </c:pt>
                <c:pt idx="252">
                  <c:v>183035.56</c:v>
                </c:pt>
                <c:pt idx="253">
                  <c:v>188078.81999999998</c:v>
                </c:pt>
                <c:pt idx="254">
                  <c:v>193642.92</c:v>
                </c:pt>
                <c:pt idx="255">
                  <c:v>199581.25999999998</c:v>
                </c:pt>
                <c:pt idx="256">
                  <c:v>202524.72</c:v>
                </c:pt>
                <c:pt idx="257">
                  <c:v>204182.25999999998</c:v>
                </c:pt>
                <c:pt idx="258">
                  <c:v>206932.32</c:v>
                </c:pt>
                <c:pt idx="259">
                  <c:v>208181.02</c:v>
                </c:pt>
                <c:pt idx="260">
                  <c:v>210657.66</c:v>
                </c:pt>
                <c:pt idx="261">
                  <c:v>213935.02</c:v>
                </c:pt>
                <c:pt idx="262">
                  <c:v>203809.36</c:v>
                </c:pt>
                <c:pt idx="263">
                  <c:v>192161.52</c:v>
                </c:pt>
                <c:pt idx="264">
                  <c:v>179734.32</c:v>
                </c:pt>
                <c:pt idx="265">
                  <c:v>170171.25999999998</c:v>
                </c:pt>
                <c:pt idx="266">
                  <c:v>164156.16</c:v>
                </c:pt>
                <c:pt idx="267">
                  <c:v>160105.31999999998</c:v>
                </c:pt>
                <c:pt idx="268">
                  <c:v>160508.16</c:v>
                </c:pt>
                <c:pt idx="269">
                  <c:v>165406.31999999998</c:v>
                </c:pt>
                <c:pt idx="270">
                  <c:v>174572.16</c:v>
                </c:pt>
                <c:pt idx="271">
                  <c:v>175876.06</c:v>
                </c:pt>
                <c:pt idx="272">
                  <c:v>179763.32</c:v>
                </c:pt>
                <c:pt idx="273">
                  <c:v>180135.31999999998</c:v>
                </c:pt>
                <c:pt idx="274">
                  <c:v>174445.32</c:v>
                </c:pt>
                <c:pt idx="275">
                  <c:v>167274.15999999997</c:v>
                </c:pt>
                <c:pt idx="276">
                  <c:v>169212.32</c:v>
                </c:pt>
                <c:pt idx="277">
                  <c:v>172995.41999999998</c:v>
                </c:pt>
                <c:pt idx="278">
                  <c:v>177593.32</c:v>
                </c:pt>
                <c:pt idx="279">
                  <c:v>184022.25999999998</c:v>
                </c:pt>
                <c:pt idx="280">
                  <c:v>191185.32</c:v>
                </c:pt>
                <c:pt idx="281">
                  <c:v>196434.25999999998</c:v>
                </c:pt>
                <c:pt idx="282">
                  <c:v>201434.47999999998</c:v>
                </c:pt>
                <c:pt idx="283">
                  <c:v>205887.25999999998</c:v>
                </c:pt>
                <c:pt idx="284">
                  <c:v>211253.32</c:v>
                </c:pt>
                <c:pt idx="285">
                  <c:v>210493.25999999998</c:v>
                </c:pt>
                <c:pt idx="286">
                  <c:v>204242.16</c:v>
                </c:pt>
                <c:pt idx="287">
                  <c:v>193642.31999999998</c:v>
                </c:pt>
                <c:pt idx="288">
                  <c:v>185010.16</c:v>
                </c:pt>
                <c:pt idx="289">
                  <c:v>172944.15999999997</c:v>
                </c:pt>
                <c:pt idx="290">
                  <c:v>166000.22</c:v>
                </c:pt>
                <c:pt idx="291">
                  <c:v>158166.16</c:v>
                </c:pt>
                <c:pt idx="292">
                  <c:v>156455.16</c:v>
                </c:pt>
                <c:pt idx="293">
                  <c:v>155509.16</c:v>
                </c:pt>
                <c:pt idx="294">
                  <c:v>153935.22</c:v>
                </c:pt>
                <c:pt idx="295">
                  <c:v>152209.33000000002</c:v>
                </c:pt>
                <c:pt idx="296">
                  <c:v>151542.16</c:v>
                </c:pt>
                <c:pt idx="297">
                  <c:v>149970.32</c:v>
                </c:pt>
                <c:pt idx="298">
                  <c:v>146288.16</c:v>
                </c:pt>
                <c:pt idx="299">
                  <c:v>145392.41999999998</c:v>
                </c:pt>
                <c:pt idx="300">
                  <c:v>146328.32000000001</c:v>
                </c:pt>
                <c:pt idx="301">
                  <c:v>147092.41999999998</c:v>
                </c:pt>
                <c:pt idx="302">
                  <c:v>151931.16</c:v>
                </c:pt>
                <c:pt idx="303">
                  <c:v>159140.31999999998</c:v>
                </c:pt>
                <c:pt idx="304">
                  <c:v>163424.42000000001</c:v>
                </c:pt>
                <c:pt idx="305">
                  <c:v>168120.31999999998</c:v>
                </c:pt>
                <c:pt idx="306">
                  <c:v>175274.26</c:v>
                </c:pt>
                <c:pt idx="307">
                  <c:v>182419.31999999998</c:v>
                </c:pt>
                <c:pt idx="308">
                  <c:v>185302.26</c:v>
                </c:pt>
                <c:pt idx="309">
                  <c:v>186597.31999999998</c:v>
                </c:pt>
                <c:pt idx="310">
                  <c:v>178579.42</c:v>
                </c:pt>
                <c:pt idx="311">
                  <c:v>171018.16999999998</c:v>
                </c:pt>
                <c:pt idx="312">
                  <c:v>157129.16</c:v>
                </c:pt>
                <c:pt idx="313">
                  <c:v>146458.32</c:v>
                </c:pt>
                <c:pt idx="314">
                  <c:v>142423.16</c:v>
                </c:pt>
                <c:pt idx="315">
                  <c:v>136201.06</c:v>
                </c:pt>
                <c:pt idx="316">
                  <c:v>135380.32</c:v>
                </c:pt>
                <c:pt idx="317">
                  <c:v>134941.16</c:v>
                </c:pt>
                <c:pt idx="318">
                  <c:v>134368.16</c:v>
                </c:pt>
                <c:pt idx="319">
                  <c:v>134388.16</c:v>
                </c:pt>
                <c:pt idx="320">
                  <c:v>136303.32</c:v>
                </c:pt>
                <c:pt idx="321">
                  <c:v>138462.32</c:v>
                </c:pt>
                <c:pt idx="322">
                  <c:v>137508.32</c:v>
                </c:pt>
                <c:pt idx="323">
                  <c:v>139011.16</c:v>
                </c:pt>
                <c:pt idx="324">
                  <c:v>140607.42000000001</c:v>
                </c:pt>
                <c:pt idx="325">
                  <c:v>142803.16</c:v>
                </c:pt>
                <c:pt idx="326">
                  <c:v>146685.57999999999</c:v>
                </c:pt>
                <c:pt idx="327">
                  <c:v>150315.16</c:v>
                </c:pt>
                <c:pt idx="328">
                  <c:v>156402.42000000001</c:v>
                </c:pt>
                <c:pt idx="329">
                  <c:v>163009.15999999997</c:v>
                </c:pt>
                <c:pt idx="330">
                  <c:v>168270.58</c:v>
                </c:pt>
                <c:pt idx="331">
                  <c:v>173965.15999999997</c:v>
                </c:pt>
                <c:pt idx="332">
                  <c:v>176787.42</c:v>
                </c:pt>
                <c:pt idx="333">
                  <c:v>179753.15999999997</c:v>
                </c:pt>
                <c:pt idx="334">
                  <c:v>174027.32</c:v>
                </c:pt>
                <c:pt idx="335">
                  <c:v>166600.41999999998</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G$3:$G$363</c:f>
              <c:numCache>
                <c:formatCode>General</c:formatCode>
                <c:ptCount val="361"/>
                <c:pt idx="0">
                  <c:v>54705.71</c:v>
                </c:pt>
                <c:pt idx="1">
                  <c:v>51388.71</c:v>
                </c:pt>
                <c:pt idx="2">
                  <c:v>50384.22</c:v>
                </c:pt>
                <c:pt idx="3">
                  <c:v>49632.17</c:v>
                </c:pt>
                <c:pt idx="4">
                  <c:v>49025.01</c:v>
                </c:pt>
                <c:pt idx="5">
                  <c:v>50443.72</c:v>
                </c:pt>
                <c:pt idx="6">
                  <c:v>54526.82</c:v>
                </c:pt>
                <c:pt idx="7">
                  <c:v>58623.83</c:v>
                </c:pt>
                <c:pt idx="8">
                  <c:v>60164.75</c:v>
                </c:pt>
                <c:pt idx="9">
                  <c:v>59422.75</c:v>
                </c:pt>
                <c:pt idx="10">
                  <c:v>59369</c:v>
                </c:pt>
                <c:pt idx="11">
                  <c:v>59427.57</c:v>
                </c:pt>
                <c:pt idx="12">
                  <c:v>60409.5</c:v>
                </c:pt>
                <c:pt idx="13">
                  <c:v>60600.32</c:v>
                </c:pt>
                <c:pt idx="14">
                  <c:v>62542.979999999996</c:v>
                </c:pt>
                <c:pt idx="15">
                  <c:v>62451.25</c:v>
                </c:pt>
                <c:pt idx="16">
                  <c:v>65380.72</c:v>
                </c:pt>
                <c:pt idx="17">
                  <c:v>67166.429999999993</c:v>
                </c:pt>
                <c:pt idx="18">
                  <c:v>69084.03</c:v>
                </c:pt>
                <c:pt idx="19">
                  <c:v>69757.049999999988</c:v>
                </c:pt>
                <c:pt idx="20">
                  <c:v>71011.91</c:v>
                </c:pt>
                <c:pt idx="21">
                  <c:v>69873.540000000008</c:v>
                </c:pt>
                <c:pt idx="22">
                  <c:v>67079.06</c:v>
                </c:pt>
                <c:pt idx="23">
                  <c:v>60611.89</c:v>
                </c:pt>
                <c:pt idx="24">
                  <c:v>57087.41</c:v>
                </c:pt>
                <c:pt idx="25">
                  <c:v>52918.039999999994</c:v>
                </c:pt>
                <c:pt idx="26">
                  <c:v>48891.3</c:v>
                </c:pt>
                <c:pt idx="27">
                  <c:v>47325.51</c:v>
                </c:pt>
                <c:pt idx="28">
                  <c:v>47159.42</c:v>
                </c:pt>
                <c:pt idx="29">
                  <c:v>48951.049999999996</c:v>
                </c:pt>
                <c:pt idx="30">
                  <c:v>50719.83</c:v>
                </c:pt>
                <c:pt idx="31">
                  <c:v>53221.54</c:v>
                </c:pt>
                <c:pt idx="32">
                  <c:v>53835.770000000004</c:v>
                </c:pt>
                <c:pt idx="33">
                  <c:v>54641.009999999995</c:v>
                </c:pt>
                <c:pt idx="34">
                  <c:v>53632.89</c:v>
                </c:pt>
                <c:pt idx="35">
                  <c:v>53954.86</c:v>
                </c:pt>
                <c:pt idx="36">
                  <c:v>55178.259999999995</c:v>
                </c:pt>
                <c:pt idx="37">
                  <c:v>55727.89</c:v>
                </c:pt>
                <c:pt idx="38">
                  <c:v>56970.69</c:v>
                </c:pt>
                <c:pt idx="39">
                  <c:v>57455.869999999995</c:v>
                </c:pt>
                <c:pt idx="40">
                  <c:v>59253.21</c:v>
                </c:pt>
                <c:pt idx="41">
                  <c:v>62235.05</c:v>
                </c:pt>
                <c:pt idx="42">
                  <c:v>64259.19</c:v>
                </c:pt>
                <c:pt idx="43">
                  <c:v>65842.89</c:v>
                </c:pt>
                <c:pt idx="44">
                  <c:v>66022.209999999992</c:v>
                </c:pt>
                <c:pt idx="45">
                  <c:v>64153.94</c:v>
                </c:pt>
                <c:pt idx="46">
                  <c:v>62156.51</c:v>
                </c:pt>
                <c:pt idx="47">
                  <c:v>57460.049999999996</c:v>
                </c:pt>
                <c:pt idx="48">
                  <c:v>50599.6</c:v>
                </c:pt>
                <c:pt idx="49">
                  <c:v>48575.74</c:v>
                </c:pt>
                <c:pt idx="50">
                  <c:v>47231.49</c:v>
                </c:pt>
                <c:pt idx="51">
                  <c:v>46209.619999999995</c:v>
                </c:pt>
                <c:pt idx="52">
                  <c:v>45604.39</c:v>
                </c:pt>
                <c:pt idx="53">
                  <c:v>46988.060000000005</c:v>
                </c:pt>
                <c:pt idx="54">
                  <c:v>49662.79</c:v>
                </c:pt>
                <c:pt idx="55">
                  <c:v>51180.25</c:v>
                </c:pt>
                <c:pt idx="56">
                  <c:v>52860.44</c:v>
                </c:pt>
                <c:pt idx="57">
                  <c:v>52726.69</c:v>
                </c:pt>
                <c:pt idx="58">
                  <c:v>52782.25</c:v>
                </c:pt>
                <c:pt idx="59">
                  <c:v>53377.15</c:v>
                </c:pt>
                <c:pt idx="60">
                  <c:v>56218.36</c:v>
                </c:pt>
                <c:pt idx="61">
                  <c:v>57505.72</c:v>
                </c:pt>
                <c:pt idx="62">
                  <c:v>58459.82</c:v>
                </c:pt>
                <c:pt idx="63">
                  <c:v>60438.86</c:v>
                </c:pt>
                <c:pt idx="64">
                  <c:v>63826.47</c:v>
                </c:pt>
                <c:pt idx="65">
                  <c:v>66543.48</c:v>
                </c:pt>
                <c:pt idx="66">
                  <c:v>68907.87</c:v>
                </c:pt>
                <c:pt idx="67">
                  <c:v>70304.070000000007</c:v>
                </c:pt>
                <c:pt idx="68">
                  <c:v>69504.429999999993</c:v>
                </c:pt>
                <c:pt idx="69">
                  <c:v>67407.399999999994</c:v>
                </c:pt>
                <c:pt idx="70">
                  <c:v>65373.7</c:v>
                </c:pt>
                <c:pt idx="71">
                  <c:v>60628.959999999999</c:v>
                </c:pt>
                <c:pt idx="72">
                  <c:v>56810.400000000001</c:v>
                </c:pt>
                <c:pt idx="73">
                  <c:v>50995.43</c:v>
                </c:pt>
                <c:pt idx="74">
                  <c:v>48058.52</c:v>
                </c:pt>
                <c:pt idx="75">
                  <c:v>46847.49</c:v>
                </c:pt>
                <c:pt idx="76">
                  <c:v>47065.25</c:v>
                </c:pt>
                <c:pt idx="77">
                  <c:v>47847.15</c:v>
                </c:pt>
                <c:pt idx="78">
                  <c:v>52426.34</c:v>
                </c:pt>
                <c:pt idx="79">
                  <c:v>56156.08</c:v>
                </c:pt>
                <c:pt idx="80">
                  <c:v>58322.399999999994</c:v>
                </c:pt>
                <c:pt idx="81">
                  <c:v>57676.9</c:v>
                </c:pt>
                <c:pt idx="82">
                  <c:v>58581.979999999996</c:v>
                </c:pt>
                <c:pt idx="83">
                  <c:v>61472.39</c:v>
                </c:pt>
                <c:pt idx="84">
                  <c:v>62655.130000000005</c:v>
                </c:pt>
                <c:pt idx="85">
                  <c:v>63963.18</c:v>
                </c:pt>
                <c:pt idx="86">
                  <c:v>65276.1</c:v>
                </c:pt>
                <c:pt idx="87">
                  <c:v>66410.710000000006</c:v>
                </c:pt>
                <c:pt idx="88">
                  <c:v>67577.279999999999</c:v>
                </c:pt>
                <c:pt idx="89">
                  <c:v>68742.67</c:v>
                </c:pt>
                <c:pt idx="90">
                  <c:v>71123.3</c:v>
                </c:pt>
                <c:pt idx="91">
                  <c:v>71312.349999999991</c:v>
                </c:pt>
                <c:pt idx="92">
                  <c:v>71724.7</c:v>
                </c:pt>
                <c:pt idx="93">
                  <c:v>71648.290000000008</c:v>
                </c:pt>
                <c:pt idx="94">
                  <c:v>70901.760000000009</c:v>
                </c:pt>
                <c:pt idx="95">
                  <c:v>65624.09</c:v>
                </c:pt>
                <c:pt idx="96">
                  <c:v>61482.720000000001</c:v>
                </c:pt>
                <c:pt idx="97">
                  <c:v>56722.729999999996</c:v>
                </c:pt>
                <c:pt idx="98">
                  <c:v>52169.01</c:v>
                </c:pt>
                <c:pt idx="99">
                  <c:v>50067.5</c:v>
                </c:pt>
                <c:pt idx="100">
                  <c:v>49545.19</c:v>
                </c:pt>
                <c:pt idx="101">
                  <c:v>51265.19</c:v>
                </c:pt>
                <c:pt idx="102">
                  <c:v>55908.32</c:v>
                </c:pt>
                <c:pt idx="103">
                  <c:v>59954.71</c:v>
                </c:pt>
                <c:pt idx="104">
                  <c:v>61438.46</c:v>
                </c:pt>
                <c:pt idx="105">
                  <c:v>61765.21</c:v>
                </c:pt>
                <c:pt idx="106">
                  <c:v>62350.57</c:v>
                </c:pt>
                <c:pt idx="107">
                  <c:v>62741.97</c:v>
                </c:pt>
                <c:pt idx="108">
                  <c:v>63514.58</c:v>
                </c:pt>
                <c:pt idx="109">
                  <c:v>61362.84</c:v>
                </c:pt>
                <c:pt idx="110">
                  <c:v>60394.15</c:v>
                </c:pt>
                <c:pt idx="111">
                  <c:v>60546.26</c:v>
                </c:pt>
                <c:pt idx="112">
                  <c:v>60121.53</c:v>
                </c:pt>
                <c:pt idx="113">
                  <c:v>60189.13</c:v>
                </c:pt>
                <c:pt idx="114">
                  <c:v>58675.590000000004</c:v>
                </c:pt>
                <c:pt idx="115">
                  <c:v>58333.599999999999</c:v>
                </c:pt>
                <c:pt idx="116">
                  <c:v>58099.06</c:v>
                </c:pt>
                <c:pt idx="117">
                  <c:v>56524.07</c:v>
                </c:pt>
                <c:pt idx="118">
                  <c:v>55170.45</c:v>
                </c:pt>
                <c:pt idx="119">
                  <c:v>56546.93</c:v>
                </c:pt>
                <c:pt idx="120">
                  <c:v>49293.66</c:v>
                </c:pt>
                <c:pt idx="121">
                  <c:v>47365.71</c:v>
                </c:pt>
                <c:pt idx="122">
                  <c:v>45180.78</c:v>
                </c:pt>
                <c:pt idx="123">
                  <c:v>43860.27</c:v>
                </c:pt>
                <c:pt idx="124">
                  <c:v>44045.42</c:v>
                </c:pt>
                <c:pt idx="125">
                  <c:v>44227.71</c:v>
                </c:pt>
                <c:pt idx="126">
                  <c:v>44656.18</c:v>
                </c:pt>
                <c:pt idx="127">
                  <c:v>46272.99</c:v>
                </c:pt>
                <c:pt idx="128">
                  <c:v>48064.91</c:v>
                </c:pt>
                <c:pt idx="129">
                  <c:v>50733.649999999994</c:v>
                </c:pt>
                <c:pt idx="130">
                  <c:v>52923.92</c:v>
                </c:pt>
                <c:pt idx="131">
                  <c:v>53645.61</c:v>
                </c:pt>
                <c:pt idx="132">
                  <c:v>53916.25</c:v>
                </c:pt>
                <c:pt idx="133">
                  <c:v>55304.67</c:v>
                </c:pt>
                <c:pt idx="134">
                  <c:v>56663.35</c:v>
                </c:pt>
                <c:pt idx="135">
                  <c:v>58728.11</c:v>
                </c:pt>
                <c:pt idx="136">
                  <c:v>60218.47</c:v>
                </c:pt>
                <c:pt idx="137">
                  <c:v>63226.48</c:v>
                </c:pt>
                <c:pt idx="138">
                  <c:v>64382.06</c:v>
                </c:pt>
                <c:pt idx="139">
                  <c:v>64723.810000000005</c:v>
                </c:pt>
                <c:pt idx="140">
                  <c:v>66473.009999999995</c:v>
                </c:pt>
                <c:pt idx="141">
                  <c:v>66593.17</c:v>
                </c:pt>
                <c:pt idx="142">
                  <c:v>63151.899999999994</c:v>
                </c:pt>
                <c:pt idx="143">
                  <c:v>60763.5</c:v>
                </c:pt>
                <c:pt idx="144">
                  <c:v>53570.53</c:v>
                </c:pt>
                <c:pt idx="145">
                  <c:v>51401.69</c:v>
                </c:pt>
                <c:pt idx="146">
                  <c:v>50198.080000000002</c:v>
                </c:pt>
                <c:pt idx="147">
                  <c:v>48447.45</c:v>
                </c:pt>
                <c:pt idx="148">
                  <c:v>48441.24</c:v>
                </c:pt>
                <c:pt idx="149">
                  <c:v>49541.46</c:v>
                </c:pt>
                <c:pt idx="150">
                  <c:v>50690.43</c:v>
                </c:pt>
                <c:pt idx="151">
                  <c:v>50802.409999999996</c:v>
                </c:pt>
                <c:pt idx="152">
                  <c:v>50806.82</c:v>
                </c:pt>
                <c:pt idx="153">
                  <c:v>52454.51</c:v>
                </c:pt>
                <c:pt idx="154">
                  <c:v>55638.22</c:v>
                </c:pt>
                <c:pt idx="155">
                  <c:v>55871.99</c:v>
                </c:pt>
                <c:pt idx="156">
                  <c:v>58648.619999999995</c:v>
                </c:pt>
                <c:pt idx="157">
                  <c:v>60437.530000000006</c:v>
                </c:pt>
                <c:pt idx="158">
                  <c:v>61286.61</c:v>
                </c:pt>
                <c:pt idx="159">
                  <c:v>62406.59</c:v>
                </c:pt>
                <c:pt idx="160">
                  <c:v>63292.06</c:v>
                </c:pt>
                <c:pt idx="161">
                  <c:v>62892.44</c:v>
                </c:pt>
                <c:pt idx="162">
                  <c:v>63303.619999999995</c:v>
                </c:pt>
                <c:pt idx="163">
                  <c:v>64255.09</c:v>
                </c:pt>
                <c:pt idx="164">
                  <c:v>63811.98</c:v>
                </c:pt>
                <c:pt idx="165">
                  <c:v>63532.49</c:v>
                </c:pt>
                <c:pt idx="166">
                  <c:v>59756.84</c:v>
                </c:pt>
                <c:pt idx="167">
                  <c:v>54369.770000000004</c:v>
                </c:pt>
                <c:pt idx="168">
                  <c:v>50832.38</c:v>
                </c:pt>
                <c:pt idx="169">
                  <c:v>47820.450000000004</c:v>
                </c:pt>
                <c:pt idx="170">
                  <c:v>46234.36</c:v>
                </c:pt>
                <c:pt idx="171">
                  <c:v>44993.440000000002</c:v>
                </c:pt>
                <c:pt idx="172">
                  <c:v>44333.19</c:v>
                </c:pt>
                <c:pt idx="173">
                  <c:v>46512.82</c:v>
                </c:pt>
                <c:pt idx="174">
                  <c:v>50208.740000000005</c:v>
                </c:pt>
                <c:pt idx="175">
                  <c:v>54080.84</c:v>
                </c:pt>
                <c:pt idx="176">
                  <c:v>54796.740000000005</c:v>
                </c:pt>
                <c:pt idx="177">
                  <c:v>55892.82</c:v>
                </c:pt>
                <c:pt idx="178">
                  <c:v>55901.909999999996</c:v>
                </c:pt>
                <c:pt idx="179">
                  <c:v>56208.340000000004</c:v>
                </c:pt>
                <c:pt idx="180">
                  <c:v>57449.130000000005</c:v>
                </c:pt>
                <c:pt idx="181">
                  <c:v>59597.24</c:v>
                </c:pt>
                <c:pt idx="182">
                  <c:v>60416.68</c:v>
                </c:pt>
                <c:pt idx="183">
                  <c:v>61685.760000000002</c:v>
                </c:pt>
                <c:pt idx="184">
                  <c:v>62441.09</c:v>
                </c:pt>
                <c:pt idx="185">
                  <c:v>63654.92</c:v>
                </c:pt>
                <c:pt idx="186">
                  <c:v>63940.54</c:v>
                </c:pt>
                <c:pt idx="187">
                  <c:v>65041.47</c:v>
                </c:pt>
                <c:pt idx="188">
                  <c:v>65512.68</c:v>
                </c:pt>
                <c:pt idx="189">
                  <c:v>65833.350000000006</c:v>
                </c:pt>
                <c:pt idx="190">
                  <c:v>63213.979999999996</c:v>
                </c:pt>
                <c:pt idx="191">
                  <c:v>58499.840000000004</c:v>
                </c:pt>
                <c:pt idx="192">
                  <c:v>53443.22</c:v>
                </c:pt>
                <c:pt idx="193">
                  <c:v>49041.62</c:v>
                </c:pt>
                <c:pt idx="194">
                  <c:v>47340.979999999996</c:v>
                </c:pt>
                <c:pt idx="195">
                  <c:v>47238.219999999994</c:v>
                </c:pt>
                <c:pt idx="196">
                  <c:v>47954.61</c:v>
                </c:pt>
                <c:pt idx="197">
                  <c:v>50787.460000000006</c:v>
                </c:pt>
                <c:pt idx="198">
                  <c:v>53540.04</c:v>
                </c:pt>
                <c:pt idx="199">
                  <c:v>57468.52</c:v>
                </c:pt>
                <c:pt idx="200">
                  <c:v>59040.3</c:v>
                </c:pt>
                <c:pt idx="201">
                  <c:v>59439.399999999994</c:v>
                </c:pt>
                <c:pt idx="202">
                  <c:v>60338.559999999998</c:v>
                </c:pt>
                <c:pt idx="203">
                  <c:v>61706.47</c:v>
                </c:pt>
                <c:pt idx="204">
                  <c:v>62496.28</c:v>
                </c:pt>
                <c:pt idx="205">
                  <c:v>64290.8</c:v>
                </c:pt>
                <c:pt idx="206">
                  <c:v>65966.7</c:v>
                </c:pt>
                <c:pt idx="207">
                  <c:v>66742.8</c:v>
                </c:pt>
                <c:pt idx="208">
                  <c:v>67872.63</c:v>
                </c:pt>
                <c:pt idx="209">
                  <c:v>68811.75</c:v>
                </c:pt>
                <c:pt idx="210">
                  <c:v>70774.959999999992</c:v>
                </c:pt>
                <c:pt idx="211">
                  <c:v>72180.25</c:v>
                </c:pt>
                <c:pt idx="212">
                  <c:v>72919.48</c:v>
                </c:pt>
                <c:pt idx="213">
                  <c:v>70603.62</c:v>
                </c:pt>
                <c:pt idx="214">
                  <c:v>67717.66</c:v>
                </c:pt>
                <c:pt idx="215">
                  <c:v>63165.67</c:v>
                </c:pt>
                <c:pt idx="216">
                  <c:v>60599.49</c:v>
                </c:pt>
                <c:pt idx="217">
                  <c:v>57906.77</c:v>
                </c:pt>
                <c:pt idx="218">
                  <c:v>54829.75</c:v>
                </c:pt>
                <c:pt idx="219">
                  <c:v>53706.479999999996</c:v>
                </c:pt>
                <c:pt idx="220">
                  <c:v>53020.479999999996</c:v>
                </c:pt>
                <c:pt idx="221">
                  <c:v>55728.62</c:v>
                </c:pt>
                <c:pt idx="222">
                  <c:v>59359.16</c:v>
                </c:pt>
                <c:pt idx="223">
                  <c:v>63612.78</c:v>
                </c:pt>
                <c:pt idx="224">
                  <c:v>64673.5</c:v>
                </c:pt>
                <c:pt idx="225">
                  <c:v>65515.78</c:v>
                </c:pt>
                <c:pt idx="226">
                  <c:v>66063.08</c:v>
                </c:pt>
                <c:pt idx="227">
                  <c:v>67167</c:v>
                </c:pt>
                <c:pt idx="228">
                  <c:v>69243.209999999992</c:v>
                </c:pt>
                <c:pt idx="229">
                  <c:v>71614.34</c:v>
                </c:pt>
                <c:pt idx="230">
                  <c:v>73547.45</c:v>
                </c:pt>
                <c:pt idx="231">
                  <c:v>75283.78</c:v>
                </c:pt>
                <c:pt idx="232">
                  <c:v>76822.78</c:v>
                </c:pt>
                <c:pt idx="233">
                  <c:v>78646</c:v>
                </c:pt>
                <c:pt idx="234">
                  <c:v>79149.34</c:v>
                </c:pt>
                <c:pt idx="235">
                  <c:v>79810.600000000006</c:v>
                </c:pt>
                <c:pt idx="236">
                  <c:v>79503.12</c:v>
                </c:pt>
                <c:pt idx="237">
                  <c:v>76903.199999999997</c:v>
                </c:pt>
                <c:pt idx="238">
                  <c:v>72819.520000000004</c:v>
                </c:pt>
                <c:pt idx="239">
                  <c:v>66558.7</c:v>
                </c:pt>
                <c:pt idx="240">
                  <c:v>62261.95</c:v>
                </c:pt>
                <c:pt idx="241">
                  <c:v>59557.65</c:v>
                </c:pt>
                <c:pt idx="242">
                  <c:v>58361.82</c:v>
                </c:pt>
                <c:pt idx="243">
                  <c:v>57110.11</c:v>
                </c:pt>
                <c:pt idx="244">
                  <c:v>57805.7</c:v>
                </c:pt>
                <c:pt idx="245">
                  <c:v>60288.219999999994</c:v>
                </c:pt>
                <c:pt idx="246">
                  <c:v>64742.21</c:v>
                </c:pt>
                <c:pt idx="247">
                  <c:v>68251.959999999992</c:v>
                </c:pt>
                <c:pt idx="248">
                  <c:v>70214.51999999999</c:v>
                </c:pt>
                <c:pt idx="249">
                  <c:v>71601.37</c:v>
                </c:pt>
                <c:pt idx="250">
                  <c:v>71614.17</c:v>
                </c:pt>
                <c:pt idx="251">
                  <c:v>69520.83</c:v>
                </c:pt>
                <c:pt idx="252">
                  <c:v>68318.87</c:v>
                </c:pt>
                <c:pt idx="253">
                  <c:v>68124.47</c:v>
                </c:pt>
                <c:pt idx="254">
                  <c:v>68134.679999999993</c:v>
                </c:pt>
                <c:pt idx="255">
                  <c:v>69845.98000000001</c:v>
                </c:pt>
                <c:pt idx="256">
                  <c:v>71469.88</c:v>
                </c:pt>
                <c:pt idx="257">
                  <c:v>72704.01999999999</c:v>
                </c:pt>
                <c:pt idx="258">
                  <c:v>72427.61</c:v>
                </c:pt>
                <c:pt idx="259">
                  <c:v>72437.209999999992</c:v>
                </c:pt>
                <c:pt idx="260">
                  <c:v>73294.080000000002</c:v>
                </c:pt>
                <c:pt idx="261">
                  <c:v>75445.42</c:v>
                </c:pt>
                <c:pt idx="262">
                  <c:v>75503.48</c:v>
                </c:pt>
                <c:pt idx="263">
                  <c:v>71147.45</c:v>
                </c:pt>
                <c:pt idx="264">
                  <c:v>66438.100000000006</c:v>
                </c:pt>
                <c:pt idx="265">
                  <c:v>62774.939999999995</c:v>
                </c:pt>
                <c:pt idx="266">
                  <c:v>58820.880000000005</c:v>
                </c:pt>
                <c:pt idx="267">
                  <c:v>56979.040000000001</c:v>
                </c:pt>
                <c:pt idx="268">
                  <c:v>56496.380000000005</c:v>
                </c:pt>
                <c:pt idx="269">
                  <c:v>56226.79</c:v>
                </c:pt>
                <c:pt idx="270">
                  <c:v>60364.090000000004</c:v>
                </c:pt>
                <c:pt idx="271">
                  <c:v>63330.96</c:v>
                </c:pt>
                <c:pt idx="272">
                  <c:v>64726.229999999996</c:v>
                </c:pt>
                <c:pt idx="273">
                  <c:v>65796.549999999988</c:v>
                </c:pt>
                <c:pt idx="274">
                  <c:v>64991.29</c:v>
                </c:pt>
                <c:pt idx="275">
                  <c:v>63763.799999999996</c:v>
                </c:pt>
                <c:pt idx="276">
                  <c:v>62910.659999999996</c:v>
                </c:pt>
                <c:pt idx="277">
                  <c:v>62819.75</c:v>
                </c:pt>
                <c:pt idx="278">
                  <c:v>63318.400000000001</c:v>
                </c:pt>
                <c:pt idx="279">
                  <c:v>64011.199999999997</c:v>
                </c:pt>
                <c:pt idx="280">
                  <c:v>65230.33</c:v>
                </c:pt>
                <c:pt idx="281">
                  <c:v>66907.290000000008</c:v>
                </c:pt>
                <c:pt idx="282">
                  <c:v>67210.75</c:v>
                </c:pt>
                <c:pt idx="283">
                  <c:v>67168.98000000001</c:v>
                </c:pt>
                <c:pt idx="284">
                  <c:v>67437.88</c:v>
                </c:pt>
                <c:pt idx="285">
                  <c:v>67562.459999999992</c:v>
                </c:pt>
                <c:pt idx="286">
                  <c:v>67096.740000000005</c:v>
                </c:pt>
                <c:pt idx="287">
                  <c:v>66827.58</c:v>
                </c:pt>
                <c:pt idx="288">
                  <c:v>59995.81</c:v>
                </c:pt>
                <c:pt idx="289">
                  <c:v>57089.24</c:v>
                </c:pt>
                <c:pt idx="290">
                  <c:v>54857.42</c:v>
                </c:pt>
                <c:pt idx="291">
                  <c:v>53927.18</c:v>
                </c:pt>
                <c:pt idx="292">
                  <c:v>52167.58</c:v>
                </c:pt>
                <c:pt idx="293">
                  <c:v>52457.94</c:v>
                </c:pt>
                <c:pt idx="294">
                  <c:v>52252.43</c:v>
                </c:pt>
                <c:pt idx="295">
                  <c:v>50410.04</c:v>
                </c:pt>
                <c:pt idx="296">
                  <c:v>49466.82</c:v>
                </c:pt>
                <c:pt idx="297">
                  <c:v>50392.880000000005</c:v>
                </c:pt>
                <c:pt idx="298">
                  <c:v>51234.16</c:v>
                </c:pt>
                <c:pt idx="299">
                  <c:v>50328.88</c:v>
                </c:pt>
                <c:pt idx="300">
                  <c:v>48957.01</c:v>
                </c:pt>
                <c:pt idx="301">
                  <c:v>49807.72</c:v>
                </c:pt>
                <c:pt idx="302">
                  <c:v>50021.119999999995</c:v>
                </c:pt>
                <c:pt idx="303">
                  <c:v>52007.45</c:v>
                </c:pt>
                <c:pt idx="304">
                  <c:v>55210.13</c:v>
                </c:pt>
                <c:pt idx="305">
                  <c:v>56280.039999999994</c:v>
                </c:pt>
                <c:pt idx="306">
                  <c:v>58690.21</c:v>
                </c:pt>
                <c:pt idx="307">
                  <c:v>61985.18</c:v>
                </c:pt>
                <c:pt idx="308">
                  <c:v>63887.09</c:v>
                </c:pt>
                <c:pt idx="309">
                  <c:v>64905.14</c:v>
                </c:pt>
                <c:pt idx="310">
                  <c:v>62980.32</c:v>
                </c:pt>
                <c:pt idx="311">
                  <c:v>59187.82</c:v>
                </c:pt>
                <c:pt idx="312">
                  <c:v>55050.35</c:v>
                </c:pt>
                <c:pt idx="313">
                  <c:v>52610.880000000005</c:v>
                </c:pt>
                <c:pt idx="314">
                  <c:v>50986.11</c:v>
                </c:pt>
                <c:pt idx="315">
                  <c:v>49197.52</c:v>
                </c:pt>
                <c:pt idx="316">
                  <c:v>46935.45</c:v>
                </c:pt>
                <c:pt idx="317">
                  <c:v>48471.159999999996</c:v>
                </c:pt>
                <c:pt idx="318">
                  <c:v>49608.9</c:v>
                </c:pt>
                <c:pt idx="319">
                  <c:v>49367.97</c:v>
                </c:pt>
                <c:pt idx="320">
                  <c:v>48556.08</c:v>
                </c:pt>
                <c:pt idx="321">
                  <c:v>52593.440000000002</c:v>
                </c:pt>
                <c:pt idx="322">
                  <c:v>53336.49</c:v>
                </c:pt>
                <c:pt idx="323">
                  <c:v>52823.92</c:v>
                </c:pt>
                <c:pt idx="324">
                  <c:v>52038.98</c:v>
                </c:pt>
                <c:pt idx="325">
                  <c:v>52873.74</c:v>
                </c:pt>
                <c:pt idx="326">
                  <c:v>53515.21</c:v>
                </c:pt>
                <c:pt idx="327">
                  <c:v>53887.009999999995</c:v>
                </c:pt>
                <c:pt idx="328">
                  <c:v>54442.7</c:v>
                </c:pt>
                <c:pt idx="329">
                  <c:v>56667.57</c:v>
                </c:pt>
                <c:pt idx="330">
                  <c:v>57879.649999999994</c:v>
                </c:pt>
                <c:pt idx="331">
                  <c:v>60700.46</c:v>
                </c:pt>
                <c:pt idx="332">
                  <c:v>63731.25</c:v>
                </c:pt>
                <c:pt idx="333">
                  <c:v>65821.86</c:v>
                </c:pt>
                <c:pt idx="334">
                  <c:v>63951.74</c:v>
                </c:pt>
                <c:pt idx="335">
                  <c:v>60793.579999999994</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I$3:$I$363</c:f>
              <c:numCache>
                <c:formatCode>General</c:formatCode>
                <c:ptCount val="361"/>
                <c:pt idx="0">
                  <c:v>79835</c:v>
                </c:pt>
                <c:pt idx="1">
                  <c:v>79911</c:v>
                </c:pt>
                <c:pt idx="2">
                  <c:v>79933</c:v>
                </c:pt>
                <c:pt idx="3">
                  <c:v>80002</c:v>
                </c:pt>
                <c:pt idx="4">
                  <c:v>80032</c:v>
                </c:pt>
                <c:pt idx="5">
                  <c:v>80401</c:v>
                </c:pt>
                <c:pt idx="6">
                  <c:v>80534</c:v>
                </c:pt>
                <c:pt idx="7">
                  <c:v>80582</c:v>
                </c:pt>
                <c:pt idx="8">
                  <c:v>80557</c:v>
                </c:pt>
                <c:pt idx="9">
                  <c:v>80472</c:v>
                </c:pt>
                <c:pt idx="10">
                  <c:v>80423</c:v>
                </c:pt>
                <c:pt idx="11">
                  <c:v>80380</c:v>
                </c:pt>
                <c:pt idx="12">
                  <c:v>80113</c:v>
                </c:pt>
                <c:pt idx="13">
                  <c:v>80218</c:v>
                </c:pt>
                <c:pt idx="14">
                  <c:v>80215</c:v>
                </c:pt>
                <c:pt idx="15">
                  <c:v>80551</c:v>
                </c:pt>
                <c:pt idx="16">
                  <c:v>80518</c:v>
                </c:pt>
                <c:pt idx="17">
                  <c:v>80530</c:v>
                </c:pt>
                <c:pt idx="18">
                  <c:v>80494</c:v>
                </c:pt>
                <c:pt idx="19">
                  <c:v>80566</c:v>
                </c:pt>
                <c:pt idx="20">
                  <c:v>80630</c:v>
                </c:pt>
                <c:pt idx="21">
                  <c:v>80646</c:v>
                </c:pt>
                <c:pt idx="22">
                  <c:v>80665</c:v>
                </c:pt>
                <c:pt idx="23">
                  <c:v>79569</c:v>
                </c:pt>
                <c:pt idx="24">
                  <c:v>80739</c:v>
                </c:pt>
                <c:pt idx="25">
                  <c:v>80757</c:v>
                </c:pt>
                <c:pt idx="26">
                  <c:v>80698</c:v>
                </c:pt>
                <c:pt idx="27">
                  <c:v>80689</c:v>
                </c:pt>
                <c:pt idx="28">
                  <c:v>80729</c:v>
                </c:pt>
                <c:pt idx="29">
                  <c:v>80803</c:v>
                </c:pt>
                <c:pt idx="30">
                  <c:v>80835</c:v>
                </c:pt>
                <c:pt idx="31">
                  <c:v>80876</c:v>
                </c:pt>
                <c:pt idx="32">
                  <c:v>80853</c:v>
                </c:pt>
                <c:pt idx="33">
                  <c:v>80674</c:v>
                </c:pt>
                <c:pt idx="34">
                  <c:v>80716</c:v>
                </c:pt>
                <c:pt idx="35">
                  <c:v>80663</c:v>
                </c:pt>
                <c:pt idx="36">
                  <c:v>80580</c:v>
                </c:pt>
                <c:pt idx="37">
                  <c:v>80505</c:v>
                </c:pt>
                <c:pt idx="38">
                  <c:v>80465</c:v>
                </c:pt>
                <c:pt idx="39">
                  <c:v>80497</c:v>
                </c:pt>
                <c:pt idx="40">
                  <c:v>80500</c:v>
                </c:pt>
                <c:pt idx="41">
                  <c:v>80605</c:v>
                </c:pt>
                <c:pt idx="42">
                  <c:v>80775</c:v>
                </c:pt>
                <c:pt idx="43">
                  <c:v>80866</c:v>
                </c:pt>
                <c:pt idx="44">
                  <c:v>80868</c:v>
                </c:pt>
                <c:pt idx="45">
                  <c:v>80796</c:v>
                </c:pt>
                <c:pt idx="46">
                  <c:v>80658</c:v>
                </c:pt>
                <c:pt idx="47">
                  <c:v>81106</c:v>
                </c:pt>
                <c:pt idx="48">
                  <c:v>77563</c:v>
                </c:pt>
                <c:pt idx="49">
                  <c:v>77594</c:v>
                </c:pt>
                <c:pt idx="50">
                  <c:v>77685</c:v>
                </c:pt>
                <c:pt idx="51">
                  <c:v>77719</c:v>
                </c:pt>
                <c:pt idx="52">
                  <c:v>80995</c:v>
                </c:pt>
                <c:pt idx="53">
                  <c:v>81017</c:v>
                </c:pt>
                <c:pt idx="54">
                  <c:v>80914</c:v>
                </c:pt>
                <c:pt idx="55">
                  <c:v>80926</c:v>
                </c:pt>
                <c:pt idx="56">
                  <c:v>81087</c:v>
                </c:pt>
                <c:pt idx="57">
                  <c:v>81020</c:v>
                </c:pt>
                <c:pt idx="58">
                  <c:v>81025</c:v>
                </c:pt>
                <c:pt idx="59">
                  <c:v>80935</c:v>
                </c:pt>
                <c:pt idx="60">
                  <c:v>80953</c:v>
                </c:pt>
                <c:pt idx="61">
                  <c:v>80916</c:v>
                </c:pt>
                <c:pt idx="62">
                  <c:v>80888</c:v>
                </c:pt>
                <c:pt idx="63">
                  <c:v>80852</c:v>
                </c:pt>
                <c:pt idx="64">
                  <c:v>80873</c:v>
                </c:pt>
                <c:pt idx="65">
                  <c:v>80888</c:v>
                </c:pt>
                <c:pt idx="66">
                  <c:v>80957</c:v>
                </c:pt>
                <c:pt idx="67">
                  <c:v>80975</c:v>
                </c:pt>
                <c:pt idx="68">
                  <c:v>81020</c:v>
                </c:pt>
                <c:pt idx="69">
                  <c:v>81079</c:v>
                </c:pt>
                <c:pt idx="70">
                  <c:v>81138</c:v>
                </c:pt>
                <c:pt idx="71">
                  <c:v>77717</c:v>
                </c:pt>
                <c:pt idx="72">
                  <c:v>80078</c:v>
                </c:pt>
                <c:pt idx="73">
                  <c:v>79992</c:v>
                </c:pt>
                <c:pt idx="74">
                  <c:v>79809</c:v>
                </c:pt>
                <c:pt idx="75">
                  <c:v>79444</c:v>
                </c:pt>
                <c:pt idx="76">
                  <c:v>80557</c:v>
                </c:pt>
                <c:pt idx="77">
                  <c:v>80802</c:v>
                </c:pt>
                <c:pt idx="78">
                  <c:v>81095</c:v>
                </c:pt>
                <c:pt idx="79">
                  <c:v>81083</c:v>
                </c:pt>
                <c:pt idx="80">
                  <c:v>81081</c:v>
                </c:pt>
                <c:pt idx="81">
                  <c:v>81035</c:v>
                </c:pt>
                <c:pt idx="82">
                  <c:v>81022</c:v>
                </c:pt>
                <c:pt idx="83">
                  <c:v>81053</c:v>
                </c:pt>
                <c:pt idx="84">
                  <c:v>81028</c:v>
                </c:pt>
                <c:pt idx="85">
                  <c:v>81131</c:v>
                </c:pt>
                <c:pt idx="86">
                  <c:v>81157</c:v>
                </c:pt>
                <c:pt idx="87">
                  <c:v>81190</c:v>
                </c:pt>
                <c:pt idx="88">
                  <c:v>81152</c:v>
                </c:pt>
                <c:pt idx="89">
                  <c:v>81297</c:v>
                </c:pt>
                <c:pt idx="90">
                  <c:v>81390</c:v>
                </c:pt>
                <c:pt idx="91">
                  <c:v>81489</c:v>
                </c:pt>
                <c:pt idx="92">
                  <c:v>81465</c:v>
                </c:pt>
                <c:pt idx="93">
                  <c:v>81464</c:v>
                </c:pt>
                <c:pt idx="94">
                  <c:v>81528</c:v>
                </c:pt>
                <c:pt idx="95">
                  <c:v>80491</c:v>
                </c:pt>
                <c:pt idx="96">
                  <c:v>81387</c:v>
                </c:pt>
                <c:pt idx="97">
                  <c:v>81427</c:v>
                </c:pt>
                <c:pt idx="98">
                  <c:v>81481</c:v>
                </c:pt>
                <c:pt idx="99">
                  <c:v>81546</c:v>
                </c:pt>
                <c:pt idx="100">
                  <c:v>81579</c:v>
                </c:pt>
                <c:pt idx="101">
                  <c:v>81663</c:v>
                </c:pt>
                <c:pt idx="102">
                  <c:v>81691</c:v>
                </c:pt>
                <c:pt idx="103">
                  <c:v>81608</c:v>
                </c:pt>
                <c:pt idx="104">
                  <c:v>81574</c:v>
                </c:pt>
                <c:pt idx="105">
                  <c:v>81534</c:v>
                </c:pt>
                <c:pt idx="106">
                  <c:v>81585</c:v>
                </c:pt>
                <c:pt idx="107">
                  <c:v>81559</c:v>
                </c:pt>
                <c:pt idx="108">
                  <c:v>81521</c:v>
                </c:pt>
                <c:pt idx="109">
                  <c:v>81480</c:v>
                </c:pt>
                <c:pt idx="110">
                  <c:v>81457</c:v>
                </c:pt>
                <c:pt idx="111">
                  <c:v>81470</c:v>
                </c:pt>
                <c:pt idx="112">
                  <c:v>81494</c:v>
                </c:pt>
                <c:pt idx="113">
                  <c:v>81427</c:v>
                </c:pt>
                <c:pt idx="114">
                  <c:v>81287</c:v>
                </c:pt>
                <c:pt idx="115">
                  <c:v>81272</c:v>
                </c:pt>
                <c:pt idx="116">
                  <c:v>81091</c:v>
                </c:pt>
                <c:pt idx="117">
                  <c:v>80760</c:v>
                </c:pt>
                <c:pt idx="118">
                  <c:v>80170</c:v>
                </c:pt>
                <c:pt idx="119">
                  <c:v>80430</c:v>
                </c:pt>
                <c:pt idx="120">
                  <c:v>80117</c:v>
                </c:pt>
                <c:pt idx="121">
                  <c:v>80121</c:v>
                </c:pt>
                <c:pt idx="122">
                  <c:v>80165</c:v>
                </c:pt>
                <c:pt idx="123">
                  <c:v>80112</c:v>
                </c:pt>
                <c:pt idx="124">
                  <c:v>80233</c:v>
                </c:pt>
                <c:pt idx="125">
                  <c:v>80304</c:v>
                </c:pt>
                <c:pt idx="126">
                  <c:v>80472</c:v>
                </c:pt>
                <c:pt idx="127">
                  <c:v>80480</c:v>
                </c:pt>
                <c:pt idx="128">
                  <c:v>80498</c:v>
                </c:pt>
                <c:pt idx="129">
                  <c:v>80559</c:v>
                </c:pt>
                <c:pt idx="130">
                  <c:v>80646</c:v>
                </c:pt>
                <c:pt idx="131">
                  <c:v>80785</c:v>
                </c:pt>
                <c:pt idx="132">
                  <c:v>80831</c:v>
                </c:pt>
                <c:pt idx="133">
                  <c:v>81186</c:v>
                </c:pt>
                <c:pt idx="134">
                  <c:v>81206</c:v>
                </c:pt>
                <c:pt idx="135">
                  <c:v>81234</c:v>
                </c:pt>
                <c:pt idx="136">
                  <c:v>81231</c:v>
                </c:pt>
                <c:pt idx="137">
                  <c:v>81255</c:v>
                </c:pt>
                <c:pt idx="138">
                  <c:v>81241</c:v>
                </c:pt>
                <c:pt idx="139">
                  <c:v>81255</c:v>
                </c:pt>
                <c:pt idx="140">
                  <c:v>81195</c:v>
                </c:pt>
                <c:pt idx="141">
                  <c:v>81194</c:v>
                </c:pt>
                <c:pt idx="142">
                  <c:v>81270</c:v>
                </c:pt>
                <c:pt idx="143">
                  <c:v>80410</c:v>
                </c:pt>
                <c:pt idx="144">
                  <c:v>81327</c:v>
                </c:pt>
                <c:pt idx="145">
                  <c:v>81280</c:v>
                </c:pt>
                <c:pt idx="146">
                  <c:v>81290</c:v>
                </c:pt>
                <c:pt idx="147">
                  <c:v>81322</c:v>
                </c:pt>
                <c:pt idx="148">
                  <c:v>81377</c:v>
                </c:pt>
                <c:pt idx="149">
                  <c:v>81411</c:v>
                </c:pt>
                <c:pt idx="150">
                  <c:v>81520</c:v>
                </c:pt>
                <c:pt idx="151">
                  <c:v>81561</c:v>
                </c:pt>
                <c:pt idx="152">
                  <c:v>81565</c:v>
                </c:pt>
                <c:pt idx="153">
                  <c:v>81595</c:v>
                </c:pt>
                <c:pt idx="154">
                  <c:v>81577</c:v>
                </c:pt>
                <c:pt idx="155">
                  <c:v>81493</c:v>
                </c:pt>
                <c:pt idx="156">
                  <c:v>81464</c:v>
                </c:pt>
                <c:pt idx="157">
                  <c:v>81529</c:v>
                </c:pt>
                <c:pt idx="158">
                  <c:v>81619</c:v>
                </c:pt>
                <c:pt idx="159">
                  <c:v>81652</c:v>
                </c:pt>
                <c:pt idx="160">
                  <c:v>81639</c:v>
                </c:pt>
                <c:pt idx="161">
                  <c:v>81588</c:v>
                </c:pt>
                <c:pt idx="162">
                  <c:v>81534</c:v>
                </c:pt>
                <c:pt idx="163">
                  <c:v>81546</c:v>
                </c:pt>
                <c:pt idx="164">
                  <c:v>81574</c:v>
                </c:pt>
                <c:pt idx="165">
                  <c:v>81386</c:v>
                </c:pt>
                <c:pt idx="166">
                  <c:v>81439</c:v>
                </c:pt>
                <c:pt idx="167">
                  <c:v>81242</c:v>
                </c:pt>
                <c:pt idx="168">
                  <c:v>81840</c:v>
                </c:pt>
                <c:pt idx="169">
                  <c:v>81964</c:v>
                </c:pt>
                <c:pt idx="170">
                  <c:v>82059</c:v>
                </c:pt>
                <c:pt idx="171">
                  <c:v>82128</c:v>
                </c:pt>
                <c:pt idx="172">
                  <c:v>82131</c:v>
                </c:pt>
                <c:pt idx="173">
                  <c:v>82163</c:v>
                </c:pt>
                <c:pt idx="174">
                  <c:v>82221</c:v>
                </c:pt>
                <c:pt idx="175">
                  <c:v>82173</c:v>
                </c:pt>
                <c:pt idx="176">
                  <c:v>82196</c:v>
                </c:pt>
                <c:pt idx="177">
                  <c:v>82152</c:v>
                </c:pt>
                <c:pt idx="178">
                  <c:v>82138</c:v>
                </c:pt>
                <c:pt idx="179">
                  <c:v>82131</c:v>
                </c:pt>
                <c:pt idx="180">
                  <c:v>82044</c:v>
                </c:pt>
                <c:pt idx="181">
                  <c:v>81979</c:v>
                </c:pt>
                <c:pt idx="182">
                  <c:v>81929</c:v>
                </c:pt>
                <c:pt idx="183">
                  <c:v>81901</c:v>
                </c:pt>
                <c:pt idx="184">
                  <c:v>81960</c:v>
                </c:pt>
                <c:pt idx="185">
                  <c:v>82018</c:v>
                </c:pt>
                <c:pt idx="186">
                  <c:v>82137</c:v>
                </c:pt>
                <c:pt idx="187">
                  <c:v>82196</c:v>
                </c:pt>
                <c:pt idx="188">
                  <c:v>82232</c:v>
                </c:pt>
                <c:pt idx="189">
                  <c:v>82321</c:v>
                </c:pt>
                <c:pt idx="190">
                  <c:v>82547</c:v>
                </c:pt>
                <c:pt idx="191">
                  <c:v>81991</c:v>
                </c:pt>
                <c:pt idx="192">
                  <c:v>82729</c:v>
                </c:pt>
                <c:pt idx="193">
                  <c:v>82732</c:v>
                </c:pt>
                <c:pt idx="194">
                  <c:v>82746</c:v>
                </c:pt>
                <c:pt idx="195">
                  <c:v>82960</c:v>
                </c:pt>
                <c:pt idx="196">
                  <c:v>83024</c:v>
                </c:pt>
                <c:pt idx="197">
                  <c:v>82979</c:v>
                </c:pt>
                <c:pt idx="198">
                  <c:v>83050</c:v>
                </c:pt>
                <c:pt idx="199">
                  <c:v>83077</c:v>
                </c:pt>
                <c:pt idx="200">
                  <c:v>83037</c:v>
                </c:pt>
                <c:pt idx="201">
                  <c:v>83109</c:v>
                </c:pt>
                <c:pt idx="202">
                  <c:v>83288</c:v>
                </c:pt>
                <c:pt idx="203">
                  <c:v>83433</c:v>
                </c:pt>
                <c:pt idx="204">
                  <c:v>83370</c:v>
                </c:pt>
                <c:pt idx="205">
                  <c:v>83386</c:v>
                </c:pt>
                <c:pt idx="206">
                  <c:v>83327</c:v>
                </c:pt>
                <c:pt idx="207">
                  <c:v>83337</c:v>
                </c:pt>
                <c:pt idx="208">
                  <c:v>83310</c:v>
                </c:pt>
                <c:pt idx="209">
                  <c:v>83348</c:v>
                </c:pt>
                <c:pt idx="210">
                  <c:v>83392</c:v>
                </c:pt>
                <c:pt idx="211">
                  <c:v>83426</c:v>
                </c:pt>
                <c:pt idx="212">
                  <c:v>83465</c:v>
                </c:pt>
                <c:pt idx="213">
                  <c:v>83447</c:v>
                </c:pt>
                <c:pt idx="214">
                  <c:v>83414</c:v>
                </c:pt>
                <c:pt idx="215">
                  <c:v>83343</c:v>
                </c:pt>
                <c:pt idx="216">
                  <c:v>83569</c:v>
                </c:pt>
                <c:pt idx="217">
                  <c:v>83552</c:v>
                </c:pt>
                <c:pt idx="218">
                  <c:v>83536</c:v>
                </c:pt>
                <c:pt idx="219">
                  <c:v>83618</c:v>
                </c:pt>
                <c:pt idx="220">
                  <c:v>83666</c:v>
                </c:pt>
                <c:pt idx="221">
                  <c:v>83708</c:v>
                </c:pt>
                <c:pt idx="222">
                  <c:v>83775</c:v>
                </c:pt>
                <c:pt idx="223">
                  <c:v>83746</c:v>
                </c:pt>
                <c:pt idx="224">
                  <c:v>83772</c:v>
                </c:pt>
                <c:pt idx="225">
                  <c:v>83750</c:v>
                </c:pt>
                <c:pt idx="226">
                  <c:v>83663</c:v>
                </c:pt>
                <c:pt idx="227">
                  <c:v>83637</c:v>
                </c:pt>
                <c:pt idx="228">
                  <c:v>83613</c:v>
                </c:pt>
                <c:pt idx="229">
                  <c:v>83605</c:v>
                </c:pt>
                <c:pt idx="230">
                  <c:v>83316</c:v>
                </c:pt>
                <c:pt idx="231">
                  <c:v>83363</c:v>
                </c:pt>
                <c:pt idx="232">
                  <c:v>83533</c:v>
                </c:pt>
                <c:pt idx="233">
                  <c:v>83707</c:v>
                </c:pt>
                <c:pt idx="234">
                  <c:v>83779</c:v>
                </c:pt>
                <c:pt idx="235">
                  <c:v>83871</c:v>
                </c:pt>
                <c:pt idx="236">
                  <c:v>83926</c:v>
                </c:pt>
                <c:pt idx="237">
                  <c:v>83923</c:v>
                </c:pt>
                <c:pt idx="238">
                  <c:v>83841</c:v>
                </c:pt>
                <c:pt idx="239">
                  <c:v>83340</c:v>
                </c:pt>
                <c:pt idx="240">
                  <c:v>83820</c:v>
                </c:pt>
                <c:pt idx="241">
                  <c:v>83882</c:v>
                </c:pt>
                <c:pt idx="242">
                  <c:v>83950</c:v>
                </c:pt>
                <c:pt idx="243">
                  <c:v>83984</c:v>
                </c:pt>
                <c:pt idx="244">
                  <c:v>84018</c:v>
                </c:pt>
                <c:pt idx="245">
                  <c:v>84096</c:v>
                </c:pt>
                <c:pt idx="246">
                  <c:v>84139</c:v>
                </c:pt>
                <c:pt idx="247">
                  <c:v>84132</c:v>
                </c:pt>
                <c:pt idx="248">
                  <c:v>84150</c:v>
                </c:pt>
                <c:pt idx="249">
                  <c:v>84168</c:v>
                </c:pt>
                <c:pt idx="250">
                  <c:v>84117</c:v>
                </c:pt>
                <c:pt idx="251">
                  <c:v>84041</c:v>
                </c:pt>
                <c:pt idx="252">
                  <c:v>84097</c:v>
                </c:pt>
                <c:pt idx="253">
                  <c:v>84057</c:v>
                </c:pt>
                <c:pt idx="254">
                  <c:v>84028</c:v>
                </c:pt>
                <c:pt idx="255">
                  <c:v>84052</c:v>
                </c:pt>
                <c:pt idx="256">
                  <c:v>84053</c:v>
                </c:pt>
                <c:pt idx="257">
                  <c:v>83702</c:v>
                </c:pt>
                <c:pt idx="258">
                  <c:v>83681</c:v>
                </c:pt>
                <c:pt idx="259">
                  <c:v>83692</c:v>
                </c:pt>
                <c:pt idx="260">
                  <c:v>83706</c:v>
                </c:pt>
                <c:pt idx="261">
                  <c:v>83747</c:v>
                </c:pt>
                <c:pt idx="262">
                  <c:v>83756</c:v>
                </c:pt>
                <c:pt idx="263">
                  <c:v>83917</c:v>
                </c:pt>
                <c:pt idx="264">
                  <c:v>80707</c:v>
                </c:pt>
                <c:pt idx="265">
                  <c:v>80771</c:v>
                </c:pt>
                <c:pt idx="266">
                  <c:v>80844</c:v>
                </c:pt>
                <c:pt idx="267">
                  <c:v>80919</c:v>
                </c:pt>
                <c:pt idx="268">
                  <c:v>84111</c:v>
                </c:pt>
                <c:pt idx="269">
                  <c:v>84150</c:v>
                </c:pt>
                <c:pt idx="270">
                  <c:v>84079</c:v>
                </c:pt>
                <c:pt idx="271">
                  <c:v>84060</c:v>
                </c:pt>
                <c:pt idx="272">
                  <c:v>84046</c:v>
                </c:pt>
                <c:pt idx="273">
                  <c:v>84042</c:v>
                </c:pt>
                <c:pt idx="274">
                  <c:v>83999</c:v>
                </c:pt>
                <c:pt idx="275">
                  <c:v>83974</c:v>
                </c:pt>
                <c:pt idx="276">
                  <c:v>83965</c:v>
                </c:pt>
                <c:pt idx="277">
                  <c:v>83743</c:v>
                </c:pt>
                <c:pt idx="278">
                  <c:v>83375</c:v>
                </c:pt>
                <c:pt idx="279">
                  <c:v>83118</c:v>
                </c:pt>
                <c:pt idx="280">
                  <c:v>82728</c:v>
                </c:pt>
                <c:pt idx="281">
                  <c:v>82181</c:v>
                </c:pt>
                <c:pt idx="282">
                  <c:v>81764</c:v>
                </c:pt>
                <c:pt idx="283">
                  <c:v>81985</c:v>
                </c:pt>
                <c:pt idx="284">
                  <c:v>81499</c:v>
                </c:pt>
                <c:pt idx="285">
                  <c:v>81264</c:v>
                </c:pt>
                <c:pt idx="286">
                  <c:v>81111</c:v>
                </c:pt>
                <c:pt idx="287">
                  <c:v>79001</c:v>
                </c:pt>
                <c:pt idx="288">
                  <c:v>81100</c:v>
                </c:pt>
                <c:pt idx="289">
                  <c:v>81307</c:v>
                </c:pt>
                <c:pt idx="290">
                  <c:v>81121</c:v>
                </c:pt>
                <c:pt idx="291">
                  <c:v>80847</c:v>
                </c:pt>
                <c:pt idx="292">
                  <c:v>80725</c:v>
                </c:pt>
                <c:pt idx="293">
                  <c:v>80906</c:v>
                </c:pt>
                <c:pt idx="294">
                  <c:v>81040</c:v>
                </c:pt>
                <c:pt idx="295">
                  <c:v>81020</c:v>
                </c:pt>
                <c:pt idx="296">
                  <c:v>80966</c:v>
                </c:pt>
                <c:pt idx="297">
                  <c:v>80725</c:v>
                </c:pt>
                <c:pt idx="298">
                  <c:v>80711</c:v>
                </c:pt>
                <c:pt idx="299">
                  <c:v>80744</c:v>
                </c:pt>
                <c:pt idx="300">
                  <c:v>80777</c:v>
                </c:pt>
                <c:pt idx="301">
                  <c:v>80919</c:v>
                </c:pt>
                <c:pt idx="302">
                  <c:v>80747</c:v>
                </c:pt>
                <c:pt idx="303">
                  <c:v>80743</c:v>
                </c:pt>
                <c:pt idx="304">
                  <c:v>80752</c:v>
                </c:pt>
                <c:pt idx="305">
                  <c:v>80859</c:v>
                </c:pt>
                <c:pt idx="306">
                  <c:v>81016</c:v>
                </c:pt>
                <c:pt idx="307">
                  <c:v>81126</c:v>
                </c:pt>
                <c:pt idx="308">
                  <c:v>81104</c:v>
                </c:pt>
                <c:pt idx="309">
                  <c:v>81161</c:v>
                </c:pt>
                <c:pt idx="310">
                  <c:v>81193</c:v>
                </c:pt>
                <c:pt idx="311">
                  <c:v>81123</c:v>
                </c:pt>
                <c:pt idx="312">
                  <c:v>81338</c:v>
                </c:pt>
                <c:pt idx="313">
                  <c:v>81404</c:v>
                </c:pt>
                <c:pt idx="314">
                  <c:v>81386</c:v>
                </c:pt>
                <c:pt idx="315">
                  <c:v>81225</c:v>
                </c:pt>
                <c:pt idx="316">
                  <c:v>80783</c:v>
                </c:pt>
                <c:pt idx="317">
                  <c:v>80814</c:v>
                </c:pt>
                <c:pt idx="318">
                  <c:v>80940</c:v>
                </c:pt>
                <c:pt idx="319">
                  <c:v>81006</c:v>
                </c:pt>
                <c:pt idx="320">
                  <c:v>81002</c:v>
                </c:pt>
                <c:pt idx="321">
                  <c:v>81140</c:v>
                </c:pt>
                <c:pt idx="322">
                  <c:v>81249</c:v>
                </c:pt>
                <c:pt idx="323">
                  <c:v>81154</c:v>
                </c:pt>
                <c:pt idx="324">
                  <c:v>81105</c:v>
                </c:pt>
                <c:pt idx="325">
                  <c:v>81149</c:v>
                </c:pt>
                <c:pt idx="326">
                  <c:v>81155</c:v>
                </c:pt>
                <c:pt idx="327">
                  <c:v>81216</c:v>
                </c:pt>
                <c:pt idx="328">
                  <c:v>81196</c:v>
                </c:pt>
                <c:pt idx="329">
                  <c:v>81313</c:v>
                </c:pt>
                <c:pt idx="330">
                  <c:v>81466</c:v>
                </c:pt>
                <c:pt idx="331">
                  <c:v>81692</c:v>
                </c:pt>
                <c:pt idx="332">
                  <c:v>81899</c:v>
                </c:pt>
                <c:pt idx="333">
                  <c:v>82275</c:v>
                </c:pt>
                <c:pt idx="334">
                  <c:v>82591</c:v>
                </c:pt>
                <c:pt idx="335">
                  <c:v>82985</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I$3:$I$363</c:f>
              <c:numCache>
                <c:formatCode>General</c:formatCode>
                <c:ptCount val="361"/>
                <c:pt idx="0">
                  <c:v>79835</c:v>
                </c:pt>
                <c:pt idx="1">
                  <c:v>79911</c:v>
                </c:pt>
                <c:pt idx="2">
                  <c:v>79933</c:v>
                </c:pt>
                <c:pt idx="3">
                  <c:v>80002</c:v>
                </c:pt>
                <c:pt idx="4">
                  <c:v>80032</c:v>
                </c:pt>
                <c:pt idx="5">
                  <c:v>80401</c:v>
                </c:pt>
                <c:pt idx="6">
                  <c:v>80534</c:v>
                </c:pt>
                <c:pt idx="7">
                  <c:v>80582</c:v>
                </c:pt>
                <c:pt idx="8">
                  <c:v>80557</c:v>
                </c:pt>
                <c:pt idx="9">
                  <c:v>80472</c:v>
                </c:pt>
                <c:pt idx="10">
                  <c:v>80423</c:v>
                </c:pt>
                <c:pt idx="11">
                  <c:v>80380</c:v>
                </c:pt>
                <c:pt idx="12">
                  <c:v>80113</c:v>
                </c:pt>
                <c:pt idx="13">
                  <c:v>80218</c:v>
                </c:pt>
                <c:pt idx="14">
                  <c:v>80215</c:v>
                </c:pt>
                <c:pt idx="15">
                  <c:v>80551</c:v>
                </c:pt>
                <c:pt idx="16">
                  <c:v>80518</c:v>
                </c:pt>
                <c:pt idx="17">
                  <c:v>80530</c:v>
                </c:pt>
                <c:pt idx="18">
                  <c:v>80494</c:v>
                </c:pt>
                <c:pt idx="19">
                  <c:v>80566</c:v>
                </c:pt>
                <c:pt idx="20">
                  <c:v>80630</c:v>
                </c:pt>
                <c:pt idx="21">
                  <c:v>80646</c:v>
                </c:pt>
                <c:pt idx="22">
                  <c:v>80665</c:v>
                </c:pt>
                <c:pt idx="23">
                  <c:v>79569</c:v>
                </c:pt>
                <c:pt idx="24">
                  <c:v>80739</c:v>
                </c:pt>
                <c:pt idx="25">
                  <c:v>80757</c:v>
                </c:pt>
                <c:pt idx="26">
                  <c:v>80698</c:v>
                </c:pt>
                <c:pt idx="27">
                  <c:v>80689</c:v>
                </c:pt>
                <c:pt idx="28">
                  <c:v>80729</c:v>
                </c:pt>
                <c:pt idx="29">
                  <c:v>80803</c:v>
                </c:pt>
                <c:pt idx="30">
                  <c:v>80835</c:v>
                </c:pt>
                <c:pt idx="31">
                  <c:v>80876</c:v>
                </c:pt>
                <c:pt idx="32">
                  <c:v>80853</c:v>
                </c:pt>
                <c:pt idx="33">
                  <c:v>80674</c:v>
                </c:pt>
                <c:pt idx="34">
                  <c:v>80716</c:v>
                </c:pt>
                <c:pt idx="35">
                  <c:v>80663</c:v>
                </c:pt>
                <c:pt idx="36">
                  <c:v>80580</c:v>
                </c:pt>
                <c:pt idx="37">
                  <c:v>80505</c:v>
                </c:pt>
                <c:pt idx="38">
                  <c:v>80465</c:v>
                </c:pt>
                <c:pt idx="39">
                  <c:v>80497</c:v>
                </c:pt>
                <c:pt idx="40">
                  <c:v>80500</c:v>
                </c:pt>
                <c:pt idx="41">
                  <c:v>80605</c:v>
                </c:pt>
                <c:pt idx="42">
                  <c:v>80775</c:v>
                </c:pt>
                <c:pt idx="43">
                  <c:v>80866</c:v>
                </c:pt>
                <c:pt idx="44">
                  <c:v>80868</c:v>
                </c:pt>
                <c:pt idx="45">
                  <c:v>80796</c:v>
                </c:pt>
                <c:pt idx="46">
                  <c:v>80658</c:v>
                </c:pt>
                <c:pt idx="47">
                  <c:v>81106</c:v>
                </c:pt>
                <c:pt idx="48">
                  <c:v>77563</c:v>
                </c:pt>
                <c:pt idx="49">
                  <c:v>77594</c:v>
                </c:pt>
                <c:pt idx="50">
                  <c:v>77685</c:v>
                </c:pt>
                <c:pt idx="51">
                  <c:v>77719</c:v>
                </c:pt>
                <c:pt idx="52">
                  <c:v>80995</c:v>
                </c:pt>
                <c:pt idx="53">
                  <c:v>81017</c:v>
                </c:pt>
                <c:pt idx="54">
                  <c:v>80914</c:v>
                </c:pt>
                <c:pt idx="55">
                  <c:v>80926</c:v>
                </c:pt>
                <c:pt idx="56">
                  <c:v>81087</c:v>
                </c:pt>
                <c:pt idx="57">
                  <c:v>81020</c:v>
                </c:pt>
                <c:pt idx="58">
                  <c:v>81025</c:v>
                </c:pt>
                <c:pt idx="59">
                  <c:v>80935</c:v>
                </c:pt>
                <c:pt idx="60">
                  <c:v>80953</c:v>
                </c:pt>
                <c:pt idx="61">
                  <c:v>80916</c:v>
                </c:pt>
                <c:pt idx="62">
                  <c:v>80888</c:v>
                </c:pt>
                <c:pt idx="63">
                  <c:v>80852</c:v>
                </c:pt>
                <c:pt idx="64">
                  <c:v>80873</c:v>
                </c:pt>
                <c:pt idx="65">
                  <c:v>80888</c:v>
                </c:pt>
                <c:pt idx="66">
                  <c:v>80957</c:v>
                </c:pt>
                <c:pt idx="67">
                  <c:v>80975</c:v>
                </c:pt>
                <c:pt idx="68">
                  <c:v>81020</c:v>
                </c:pt>
                <c:pt idx="69">
                  <c:v>81079</c:v>
                </c:pt>
                <c:pt idx="70">
                  <c:v>81138</c:v>
                </c:pt>
                <c:pt idx="71">
                  <c:v>77717</c:v>
                </c:pt>
                <c:pt idx="72">
                  <c:v>80078</c:v>
                </c:pt>
                <c:pt idx="73">
                  <c:v>79992</c:v>
                </c:pt>
                <c:pt idx="74">
                  <c:v>79809</c:v>
                </c:pt>
                <c:pt idx="75">
                  <c:v>79444</c:v>
                </c:pt>
                <c:pt idx="76">
                  <c:v>80557</c:v>
                </c:pt>
                <c:pt idx="77">
                  <c:v>80802</c:v>
                </c:pt>
                <c:pt idx="78">
                  <c:v>81095</c:v>
                </c:pt>
                <c:pt idx="79">
                  <c:v>81083</c:v>
                </c:pt>
                <c:pt idx="80">
                  <c:v>81081</c:v>
                </c:pt>
                <c:pt idx="81">
                  <c:v>81035</c:v>
                </c:pt>
                <c:pt idx="82">
                  <c:v>81022</c:v>
                </c:pt>
                <c:pt idx="83">
                  <c:v>81053</c:v>
                </c:pt>
                <c:pt idx="84">
                  <c:v>81028</c:v>
                </c:pt>
                <c:pt idx="85">
                  <c:v>81131</c:v>
                </c:pt>
                <c:pt idx="86">
                  <c:v>81157</c:v>
                </c:pt>
                <c:pt idx="87">
                  <c:v>81190</c:v>
                </c:pt>
                <c:pt idx="88">
                  <c:v>81152</c:v>
                </c:pt>
                <c:pt idx="89">
                  <c:v>81297</c:v>
                </c:pt>
                <c:pt idx="90">
                  <c:v>81390</c:v>
                </c:pt>
                <c:pt idx="91">
                  <c:v>81489</c:v>
                </c:pt>
                <c:pt idx="92">
                  <c:v>81465</c:v>
                </c:pt>
                <c:pt idx="93">
                  <c:v>81464</c:v>
                </c:pt>
                <c:pt idx="94">
                  <c:v>81528</c:v>
                </c:pt>
                <c:pt idx="95">
                  <c:v>80491</c:v>
                </c:pt>
                <c:pt idx="96">
                  <c:v>81387</c:v>
                </c:pt>
                <c:pt idx="97">
                  <c:v>81427</c:v>
                </c:pt>
                <c:pt idx="98">
                  <c:v>81481</c:v>
                </c:pt>
                <c:pt idx="99">
                  <c:v>81546</c:v>
                </c:pt>
                <c:pt idx="100">
                  <c:v>81579</c:v>
                </c:pt>
                <c:pt idx="101">
                  <c:v>81663</c:v>
                </c:pt>
                <c:pt idx="102">
                  <c:v>81691</c:v>
                </c:pt>
                <c:pt idx="103">
                  <c:v>81608</c:v>
                </c:pt>
                <c:pt idx="104">
                  <c:v>81574</c:v>
                </c:pt>
                <c:pt idx="105">
                  <c:v>81534</c:v>
                </c:pt>
                <c:pt idx="106">
                  <c:v>81585</c:v>
                </c:pt>
                <c:pt idx="107">
                  <c:v>81559</c:v>
                </c:pt>
                <c:pt idx="108">
                  <c:v>81521</c:v>
                </c:pt>
                <c:pt idx="109">
                  <c:v>81480</c:v>
                </c:pt>
                <c:pt idx="110">
                  <c:v>81457</c:v>
                </c:pt>
                <c:pt idx="111">
                  <c:v>81470</c:v>
                </c:pt>
                <c:pt idx="112">
                  <c:v>81494</c:v>
                </c:pt>
                <c:pt idx="113">
                  <c:v>81427</c:v>
                </c:pt>
                <c:pt idx="114">
                  <c:v>81287</c:v>
                </c:pt>
                <c:pt idx="115">
                  <c:v>81272</c:v>
                </c:pt>
                <c:pt idx="116">
                  <c:v>81091</c:v>
                </c:pt>
                <c:pt idx="117">
                  <c:v>80760</c:v>
                </c:pt>
                <c:pt idx="118">
                  <c:v>80170</c:v>
                </c:pt>
                <c:pt idx="119">
                  <c:v>80430</c:v>
                </c:pt>
                <c:pt idx="120">
                  <c:v>80117</c:v>
                </c:pt>
                <c:pt idx="121">
                  <c:v>80121</c:v>
                </c:pt>
                <c:pt idx="122">
                  <c:v>80165</c:v>
                </c:pt>
                <c:pt idx="123">
                  <c:v>80112</c:v>
                </c:pt>
                <c:pt idx="124">
                  <c:v>80233</c:v>
                </c:pt>
                <c:pt idx="125">
                  <c:v>80304</c:v>
                </c:pt>
                <c:pt idx="126">
                  <c:v>80472</c:v>
                </c:pt>
                <c:pt idx="127">
                  <c:v>80480</c:v>
                </c:pt>
                <c:pt idx="128">
                  <c:v>80498</c:v>
                </c:pt>
                <c:pt idx="129">
                  <c:v>80559</c:v>
                </c:pt>
                <c:pt idx="130">
                  <c:v>80646</c:v>
                </c:pt>
                <c:pt idx="131">
                  <c:v>80785</c:v>
                </c:pt>
                <c:pt idx="132">
                  <c:v>80831</c:v>
                </c:pt>
                <c:pt idx="133">
                  <c:v>81186</c:v>
                </c:pt>
                <c:pt idx="134">
                  <c:v>81206</c:v>
                </c:pt>
                <c:pt idx="135">
                  <c:v>81234</c:v>
                </c:pt>
                <c:pt idx="136">
                  <c:v>81231</c:v>
                </c:pt>
                <c:pt idx="137">
                  <c:v>81255</c:v>
                </c:pt>
                <c:pt idx="138">
                  <c:v>81241</c:v>
                </c:pt>
                <c:pt idx="139">
                  <c:v>81255</c:v>
                </c:pt>
                <c:pt idx="140">
                  <c:v>81195</c:v>
                </c:pt>
                <c:pt idx="141">
                  <c:v>81194</c:v>
                </c:pt>
                <c:pt idx="142">
                  <c:v>81270</c:v>
                </c:pt>
                <c:pt idx="143">
                  <c:v>80410</c:v>
                </c:pt>
                <c:pt idx="144">
                  <c:v>81327</c:v>
                </c:pt>
                <c:pt idx="145">
                  <c:v>81280</c:v>
                </c:pt>
                <c:pt idx="146">
                  <c:v>81290</c:v>
                </c:pt>
                <c:pt idx="147">
                  <c:v>81322</c:v>
                </c:pt>
                <c:pt idx="148">
                  <c:v>81377</c:v>
                </c:pt>
                <c:pt idx="149">
                  <c:v>81411</c:v>
                </c:pt>
                <c:pt idx="150">
                  <c:v>81520</c:v>
                </c:pt>
                <c:pt idx="151">
                  <c:v>81561</c:v>
                </c:pt>
                <c:pt idx="152">
                  <c:v>81565</c:v>
                </c:pt>
                <c:pt idx="153">
                  <c:v>81595</c:v>
                </c:pt>
                <c:pt idx="154">
                  <c:v>81577</c:v>
                </c:pt>
                <c:pt idx="155">
                  <c:v>81493</c:v>
                </c:pt>
                <c:pt idx="156">
                  <c:v>81464</c:v>
                </c:pt>
                <c:pt idx="157">
                  <c:v>81529</c:v>
                </c:pt>
                <c:pt idx="158">
                  <c:v>81619</c:v>
                </c:pt>
                <c:pt idx="159">
                  <c:v>81652</c:v>
                </c:pt>
                <c:pt idx="160">
                  <c:v>81639</c:v>
                </c:pt>
                <c:pt idx="161">
                  <c:v>81588</c:v>
                </c:pt>
                <c:pt idx="162">
                  <c:v>81534</c:v>
                </c:pt>
                <c:pt idx="163">
                  <c:v>81546</c:v>
                </c:pt>
                <c:pt idx="164">
                  <c:v>81574</c:v>
                </c:pt>
                <c:pt idx="165">
                  <c:v>81386</c:v>
                </c:pt>
                <c:pt idx="166">
                  <c:v>81439</c:v>
                </c:pt>
                <c:pt idx="167">
                  <c:v>81242</c:v>
                </c:pt>
                <c:pt idx="168">
                  <c:v>81840</c:v>
                </c:pt>
                <c:pt idx="169">
                  <c:v>81964</c:v>
                </c:pt>
                <c:pt idx="170">
                  <c:v>82059</c:v>
                </c:pt>
                <c:pt idx="171">
                  <c:v>82128</c:v>
                </c:pt>
                <c:pt idx="172">
                  <c:v>82131</c:v>
                </c:pt>
                <c:pt idx="173">
                  <c:v>82163</c:v>
                </c:pt>
                <c:pt idx="174">
                  <c:v>82221</c:v>
                </c:pt>
                <c:pt idx="175">
                  <c:v>82173</c:v>
                </c:pt>
                <c:pt idx="176">
                  <c:v>82196</c:v>
                </c:pt>
                <c:pt idx="177">
                  <c:v>82152</c:v>
                </c:pt>
                <c:pt idx="178">
                  <c:v>82138</c:v>
                </c:pt>
                <c:pt idx="179">
                  <c:v>82131</c:v>
                </c:pt>
                <c:pt idx="180">
                  <c:v>82044</c:v>
                </c:pt>
                <c:pt idx="181">
                  <c:v>81979</c:v>
                </c:pt>
                <c:pt idx="182">
                  <c:v>81929</c:v>
                </c:pt>
                <c:pt idx="183">
                  <c:v>81901</c:v>
                </c:pt>
                <c:pt idx="184">
                  <c:v>81960</c:v>
                </c:pt>
                <c:pt idx="185">
                  <c:v>82018</c:v>
                </c:pt>
                <c:pt idx="186">
                  <c:v>82137</c:v>
                </c:pt>
                <c:pt idx="187">
                  <c:v>82196</c:v>
                </c:pt>
                <c:pt idx="188">
                  <c:v>82232</c:v>
                </c:pt>
                <c:pt idx="189">
                  <c:v>82321</c:v>
                </c:pt>
                <c:pt idx="190">
                  <c:v>82547</c:v>
                </c:pt>
                <c:pt idx="191">
                  <c:v>81991</c:v>
                </c:pt>
                <c:pt idx="192">
                  <c:v>82729</c:v>
                </c:pt>
                <c:pt idx="193">
                  <c:v>82732</c:v>
                </c:pt>
                <c:pt idx="194">
                  <c:v>82746</c:v>
                </c:pt>
                <c:pt idx="195">
                  <c:v>82960</c:v>
                </c:pt>
                <c:pt idx="196">
                  <c:v>83024</c:v>
                </c:pt>
                <c:pt idx="197">
                  <c:v>82979</c:v>
                </c:pt>
                <c:pt idx="198">
                  <c:v>83050</c:v>
                </c:pt>
                <c:pt idx="199">
                  <c:v>83077</c:v>
                </c:pt>
                <c:pt idx="200">
                  <c:v>83037</c:v>
                </c:pt>
                <c:pt idx="201">
                  <c:v>83109</c:v>
                </c:pt>
                <c:pt idx="202">
                  <c:v>83288</c:v>
                </c:pt>
                <c:pt idx="203">
                  <c:v>83433</c:v>
                </c:pt>
                <c:pt idx="204">
                  <c:v>83370</c:v>
                </c:pt>
                <c:pt idx="205">
                  <c:v>83386</c:v>
                </c:pt>
                <c:pt idx="206">
                  <c:v>83327</c:v>
                </c:pt>
                <c:pt idx="207">
                  <c:v>83337</c:v>
                </c:pt>
                <c:pt idx="208">
                  <c:v>83310</c:v>
                </c:pt>
                <c:pt idx="209">
                  <c:v>83348</c:v>
                </c:pt>
                <c:pt idx="210">
                  <c:v>83392</c:v>
                </c:pt>
                <c:pt idx="211">
                  <c:v>83426</c:v>
                </c:pt>
                <c:pt idx="212">
                  <c:v>83465</c:v>
                </c:pt>
                <c:pt idx="213">
                  <c:v>83447</c:v>
                </c:pt>
                <c:pt idx="214">
                  <c:v>83414</c:v>
                </c:pt>
                <c:pt idx="215">
                  <c:v>83343</c:v>
                </c:pt>
                <c:pt idx="216">
                  <c:v>83569</c:v>
                </c:pt>
                <c:pt idx="217">
                  <c:v>83552</c:v>
                </c:pt>
                <c:pt idx="218">
                  <c:v>83536</c:v>
                </c:pt>
                <c:pt idx="219">
                  <c:v>83618</c:v>
                </c:pt>
                <c:pt idx="220">
                  <c:v>83666</c:v>
                </c:pt>
                <c:pt idx="221">
                  <c:v>83708</c:v>
                </c:pt>
                <c:pt idx="222">
                  <c:v>83775</c:v>
                </c:pt>
                <c:pt idx="223">
                  <c:v>83746</c:v>
                </c:pt>
                <c:pt idx="224">
                  <c:v>83772</c:v>
                </c:pt>
                <c:pt idx="225">
                  <c:v>83750</c:v>
                </c:pt>
                <c:pt idx="226">
                  <c:v>83663</c:v>
                </c:pt>
                <c:pt idx="227">
                  <c:v>83637</c:v>
                </c:pt>
                <c:pt idx="228">
                  <c:v>83613</c:v>
                </c:pt>
                <c:pt idx="229">
                  <c:v>83605</c:v>
                </c:pt>
                <c:pt idx="230">
                  <c:v>83316</c:v>
                </c:pt>
                <c:pt idx="231">
                  <c:v>83363</c:v>
                </c:pt>
                <c:pt idx="232">
                  <c:v>83533</c:v>
                </c:pt>
                <c:pt idx="233">
                  <c:v>83707</c:v>
                </c:pt>
                <c:pt idx="234">
                  <c:v>83779</c:v>
                </c:pt>
                <c:pt idx="235">
                  <c:v>83871</c:v>
                </c:pt>
                <c:pt idx="236">
                  <c:v>83926</c:v>
                </c:pt>
                <c:pt idx="237">
                  <c:v>83923</c:v>
                </c:pt>
                <c:pt idx="238">
                  <c:v>83841</c:v>
                </c:pt>
                <c:pt idx="239">
                  <c:v>83340</c:v>
                </c:pt>
                <c:pt idx="240">
                  <c:v>83820</c:v>
                </c:pt>
                <c:pt idx="241">
                  <c:v>83882</c:v>
                </c:pt>
                <c:pt idx="242">
                  <c:v>83950</c:v>
                </c:pt>
                <c:pt idx="243">
                  <c:v>83984</c:v>
                </c:pt>
                <c:pt idx="244">
                  <c:v>84018</c:v>
                </c:pt>
                <c:pt idx="245">
                  <c:v>84096</c:v>
                </c:pt>
                <c:pt idx="246">
                  <c:v>84139</c:v>
                </c:pt>
                <c:pt idx="247">
                  <c:v>84132</c:v>
                </c:pt>
                <c:pt idx="248">
                  <c:v>84150</c:v>
                </c:pt>
                <c:pt idx="249">
                  <c:v>84168</c:v>
                </c:pt>
                <c:pt idx="250">
                  <c:v>84117</c:v>
                </c:pt>
                <c:pt idx="251">
                  <c:v>84041</c:v>
                </c:pt>
                <c:pt idx="252">
                  <c:v>84097</c:v>
                </c:pt>
                <c:pt idx="253">
                  <c:v>84057</c:v>
                </c:pt>
                <c:pt idx="254">
                  <c:v>84028</c:v>
                </c:pt>
                <c:pt idx="255">
                  <c:v>84052</c:v>
                </c:pt>
                <c:pt idx="256">
                  <c:v>84053</c:v>
                </c:pt>
                <c:pt idx="257">
                  <c:v>83702</c:v>
                </c:pt>
                <c:pt idx="258">
                  <c:v>83681</c:v>
                </c:pt>
                <c:pt idx="259">
                  <c:v>83692</c:v>
                </c:pt>
                <c:pt idx="260">
                  <c:v>83706</c:v>
                </c:pt>
                <c:pt idx="261">
                  <c:v>83747</c:v>
                </c:pt>
                <c:pt idx="262">
                  <c:v>83756</c:v>
                </c:pt>
                <c:pt idx="263">
                  <c:v>83917</c:v>
                </c:pt>
                <c:pt idx="264">
                  <c:v>80707</c:v>
                </c:pt>
                <c:pt idx="265">
                  <c:v>80771</c:v>
                </c:pt>
                <c:pt idx="266">
                  <c:v>80844</c:v>
                </c:pt>
                <c:pt idx="267">
                  <c:v>80919</c:v>
                </c:pt>
                <c:pt idx="268">
                  <c:v>84111</c:v>
                </c:pt>
                <c:pt idx="269">
                  <c:v>84150</c:v>
                </c:pt>
                <c:pt idx="270">
                  <c:v>84079</c:v>
                </c:pt>
                <c:pt idx="271">
                  <c:v>84060</c:v>
                </c:pt>
                <c:pt idx="272">
                  <c:v>84046</c:v>
                </c:pt>
                <c:pt idx="273">
                  <c:v>84042</c:v>
                </c:pt>
                <c:pt idx="274">
                  <c:v>83999</c:v>
                </c:pt>
                <c:pt idx="275">
                  <c:v>83974</c:v>
                </c:pt>
                <c:pt idx="276">
                  <c:v>83965</c:v>
                </c:pt>
                <c:pt idx="277">
                  <c:v>83743</c:v>
                </c:pt>
                <c:pt idx="278">
                  <c:v>83375</c:v>
                </c:pt>
                <c:pt idx="279">
                  <c:v>83118</c:v>
                </c:pt>
                <c:pt idx="280">
                  <c:v>82728</c:v>
                </c:pt>
                <c:pt idx="281">
                  <c:v>82181</c:v>
                </c:pt>
                <c:pt idx="282">
                  <c:v>81764</c:v>
                </c:pt>
                <c:pt idx="283">
                  <c:v>81985</c:v>
                </c:pt>
                <c:pt idx="284">
                  <c:v>81499</c:v>
                </c:pt>
                <c:pt idx="285">
                  <c:v>81264</c:v>
                </c:pt>
                <c:pt idx="286">
                  <c:v>81111</c:v>
                </c:pt>
                <c:pt idx="287">
                  <c:v>79001</c:v>
                </c:pt>
                <c:pt idx="288">
                  <c:v>81100</c:v>
                </c:pt>
                <c:pt idx="289">
                  <c:v>81307</c:v>
                </c:pt>
                <c:pt idx="290">
                  <c:v>81121</c:v>
                </c:pt>
                <c:pt idx="291">
                  <c:v>80847</c:v>
                </c:pt>
                <c:pt idx="292">
                  <c:v>80725</c:v>
                </c:pt>
                <c:pt idx="293">
                  <c:v>80906</c:v>
                </c:pt>
                <c:pt idx="294">
                  <c:v>81040</c:v>
                </c:pt>
                <c:pt idx="295">
                  <c:v>81020</c:v>
                </c:pt>
                <c:pt idx="296">
                  <c:v>80966</c:v>
                </c:pt>
                <c:pt idx="297">
                  <c:v>80725</c:v>
                </c:pt>
                <c:pt idx="298">
                  <c:v>80711</c:v>
                </c:pt>
                <c:pt idx="299">
                  <c:v>80744</c:v>
                </c:pt>
                <c:pt idx="300">
                  <c:v>80777</c:v>
                </c:pt>
                <c:pt idx="301">
                  <c:v>80919</c:v>
                </c:pt>
                <c:pt idx="302">
                  <c:v>80747</c:v>
                </c:pt>
                <c:pt idx="303">
                  <c:v>80743</c:v>
                </c:pt>
                <c:pt idx="304">
                  <c:v>80752</c:v>
                </c:pt>
                <c:pt idx="305">
                  <c:v>80859</c:v>
                </c:pt>
                <c:pt idx="306">
                  <c:v>81016</c:v>
                </c:pt>
                <c:pt idx="307">
                  <c:v>81126</c:v>
                </c:pt>
                <c:pt idx="308">
                  <c:v>81104</c:v>
                </c:pt>
                <c:pt idx="309">
                  <c:v>81161</c:v>
                </c:pt>
                <c:pt idx="310">
                  <c:v>81193</c:v>
                </c:pt>
                <c:pt idx="311">
                  <c:v>81123</c:v>
                </c:pt>
                <c:pt idx="312">
                  <c:v>81338</c:v>
                </c:pt>
                <c:pt idx="313">
                  <c:v>81404</c:v>
                </c:pt>
                <c:pt idx="314">
                  <c:v>81386</c:v>
                </c:pt>
                <c:pt idx="315">
                  <c:v>81225</c:v>
                </c:pt>
                <c:pt idx="316">
                  <c:v>80783</c:v>
                </c:pt>
                <c:pt idx="317">
                  <c:v>80814</c:v>
                </c:pt>
                <c:pt idx="318">
                  <c:v>80940</c:v>
                </c:pt>
                <c:pt idx="319">
                  <c:v>81006</c:v>
                </c:pt>
                <c:pt idx="320">
                  <c:v>81002</c:v>
                </c:pt>
                <c:pt idx="321">
                  <c:v>81140</c:v>
                </c:pt>
                <c:pt idx="322">
                  <c:v>81249</c:v>
                </c:pt>
                <c:pt idx="323">
                  <c:v>81154</c:v>
                </c:pt>
                <c:pt idx="324">
                  <c:v>81105</c:v>
                </c:pt>
                <c:pt idx="325">
                  <c:v>81149</c:v>
                </c:pt>
                <c:pt idx="326">
                  <c:v>81155</c:v>
                </c:pt>
                <c:pt idx="327">
                  <c:v>81216</c:v>
                </c:pt>
                <c:pt idx="328">
                  <c:v>81196</c:v>
                </c:pt>
                <c:pt idx="329">
                  <c:v>81313</c:v>
                </c:pt>
                <c:pt idx="330">
                  <c:v>81466</c:v>
                </c:pt>
                <c:pt idx="331">
                  <c:v>81692</c:v>
                </c:pt>
                <c:pt idx="332">
                  <c:v>81899</c:v>
                </c:pt>
                <c:pt idx="333">
                  <c:v>82275</c:v>
                </c:pt>
                <c:pt idx="334">
                  <c:v>82591</c:v>
                </c:pt>
                <c:pt idx="335">
                  <c:v>82985</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G$3:$G$363</c:f>
              <c:numCache>
                <c:formatCode>General</c:formatCode>
                <c:ptCount val="361"/>
                <c:pt idx="0">
                  <c:v>54705.71</c:v>
                </c:pt>
                <c:pt idx="1">
                  <c:v>51388.71</c:v>
                </c:pt>
                <c:pt idx="2">
                  <c:v>50384.22</c:v>
                </c:pt>
                <c:pt idx="3">
                  <c:v>49632.17</c:v>
                </c:pt>
                <c:pt idx="4">
                  <c:v>49025.01</c:v>
                </c:pt>
                <c:pt idx="5">
                  <c:v>50443.72</c:v>
                </c:pt>
                <c:pt idx="6">
                  <c:v>54526.82</c:v>
                </c:pt>
                <c:pt idx="7">
                  <c:v>58623.83</c:v>
                </c:pt>
                <c:pt idx="8">
                  <c:v>60164.75</c:v>
                </c:pt>
                <c:pt idx="9">
                  <c:v>59422.75</c:v>
                </c:pt>
                <c:pt idx="10">
                  <c:v>59369</c:v>
                </c:pt>
                <c:pt idx="11">
                  <c:v>59427.57</c:v>
                </c:pt>
                <c:pt idx="12">
                  <c:v>60409.5</c:v>
                </c:pt>
                <c:pt idx="13">
                  <c:v>60600.32</c:v>
                </c:pt>
                <c:pt idx="14">
                  <c:v>62542.979999999996</c:v>
                </c:pt>
                <c:pt idx="15">
                  <c:v>62451.25</c:v>
                </c:pt>
                <c:pt idx="16">
                  <c:v>65380.72</c:v>
                </c:pt>
                <c:pt idx="17">
                  <c:v>67166.429999999993</c:v>
                </c:pt>
                <c:pt idx="18">
                  <c:v>69084.03</c:v>
                </c:pt>
                <c:pt idx="19">
                  <c:v>69757.049999999988</c:v>
                </c:pt>
                <c:pt idx="20">
                  <c:v>71011.91</c:v>
                </c:pt>
                <c:pt idx="21">
                  <c:v>69873.540000000008</c:v>
                </c:pt>
                <c:pt idx="22">
                  <c:v>67079.06</c:v>
                </c:pt>
                <c:pt idx="23">
                  <c:v>60611.89</c:v>
                </c:pt>
                <c:pt idx="24">
                  <c:v>57087.41</c:v>
                </c:pt>
                <c:pt idx="25">
                  <c:v>52918.039999999994</c:v>
                </c:pt>
                <c:pt idx="26">
                  <c:v>48891.3</c:v>
                </c:pt>
                <c:pt idx="27">
                  <c:v>47325.51</c:v>
                </c:pt>
                <c:pt idx="28">
                  <c:v>47159.42</c:v>
                </c:pt>
                <c:pt idx="29">
                  <c:v>48951.049999999996</c:v>
                </c:pt>
                <c:pt idx="30">
                  <c:v>50719.83</c:v>
                </c:pt>
                <c:pt idx="31">
                  <c:v>53221.54</c:v>
                </c:pt>
                <c:pt idx="32">
                  <c:v>53835.770000000004</c:v>
                </c:pt>
                <c:pt idx="33">
                  <c:v>54641.009999999995</c:v>
                </c:pt>
                <c:pt idx="34">
                  <c:v>53632.89</c:v>
                </c:pt>
                <c:pt idx="35">
                  <c:v>53954.86</c:v>
                </c:pt>
                <c:pt idx="36">
                  <c:v>55178.259999999995</c:v>
                </c:pt>
                <c:pt idx="37">
                  <c:v>55727.89</c:v>
                </c:pt>
                <c:pt idx="38">
                  <c:v>56970.69</c:v>
                </c:pt>
                <c:pt idx="39">
                  <c:v>57455.869999999995</c:v>
                </c:pt>
                <c:pt idx="40">
                  <c:v>59253.21</c:v>
                </c:pt>
                <c:pt idx="41">
                  <c:v>62235.05</c:v>
                </c:pt>
                <c:pt idx="42">
                  <c:v>64259.19</c:v>
                </c:pt>
                <c:pt idx="43">
                  <c:v>65842.89</c:v>
                </c:pt>
                <c:pt idx="44">
                  <c:v>66022.209999999992</c:v>
                </c:pt>
                <c:pt idx="45">
                  <c:v>64153.94</c:v>
                </c:pt>
                <c:pt idx="46">
                  <c:v>62156.51</c:v>
                </c:pt>
                <c:pt idx="47">
                  <c:v>57460.049999999996</c:v>
                </c:pt>
                <c:pt idx="48">
                  <c:v>50599.6</c:v>
                </c:pt>
                <c:pt idx="49">
                  <c:v>48575.74</c:v>
                </c:pt>
                <c:pt idx="50">
                  <c:v>47231.49</c:v>
                </c:pt>
                <c:pt idx="51">
                  <c:v>46209.619999999995</c:v>
                </c:pt>
                <c:pt idx="52">
                  <c:v>45604.39</c:v>
                </c:pt>
                <c:pt idx="53">
                  <c:v>46988.060000000005</c:v>
                </c:pt>
                <c:pt idx="54">
                  <c:v>49662.79</c:v>
                </c:pt>
                <c:pt idx="55">
                  <c:v>51180.25</c:v>
                </c:pt>
                <c:pt idx="56">
                  <c:v>52860.44</c:v>
                </c:pt>
                <c:pt idx="57">
                  <c:v>52726.69</c:v>
                </c:pt>
                <c:pt idx="58">
                  <c:v>52782.25</c:v>
                </c:pt>
                <c:pt idx="59">
                  <c:v>53377.15</c:v>
                </c:pt>
                <c:pt idx="60">
                  <c:v>56218.36</c:v>
                </c:pt>
                <c:pt idx="61">
                  <c:v>57505.72</c:v>
                </c:pt>
                <c:pt idx="62">
                  <c:v>58459.82</c:v>
                </c:pt>
                <c:pt idx="63">
                  <c:v>60438.86</c:v>
                </c:pt>
                <c:pt idx="64">
                  <c:v>63826.47</c:v>
                </c:pt>
                <c:pt idx="65">
                  <c:v>66543.48</c:v>
                </c:pt>
                <c:pt idx="66">
                  <c:v>68907.87</c:v>
                </c:pt>
                <c:pt idx="67">
                  <c:v>70304.070000000007</c:v>
                </c:pt>
                <c:pt idx="68">
                  <c:v>69504.429999999993</c:v>
                </c:pt>
                <c:pt idx="69">
                  <c:v>67407.399999999994</c:v>
                </c:pt>
                <c:pt idx="70">
                  <c:v>65373.7</c:v>
                </c:pt>
                <c:pt idx="71">
                  <c:v>60628.959999999999</c:v>
                </c:pt>
                <c:pt idx="72">
                  <c:v>56810.400000000001</c:v>
                </c:pt>
                <c:pt idx="73">
                  <c:v>50995.43</c:v>
                </c:pt>
                <c:pt idx="74">
                  <c:v>48058.52</c:v>
                </c:pt>
                <c:pt idx="75">
                  <c:v>46847.49</c:v>
                </c:pt>
                <c:pt idx="76">
                  <c:v>47065.25</c:v>
                </c:pt>
                <c:pt idx="77">
                  <c:v>47847.15</c:v>
                </c:pt>
                <c:pt idx="78">
                  <c:v>52426.34</c:v>
                </c:pt>
                <c:pt idx="79">
                  <c:v>56156.08</c:v>
                </c:pt>
                <c:pt idx="80">
                  <c:v>58322.399999999994</c:v>
                </c:pt>
                <c:pt idx="81">
                  <c:v>57676.9</c:v>
                </c:pt>
                <c:pt idx="82">
                  <c:v>58581.979999999996</c:v>
                </c:pt>
                <c:pt idx="83">
                  <c:v>61472.39</c:v>
                </c:pt>
                <c:pt idx="84">
                  <c:v>62655.130000000005</c:v>
                </c:pt>
                <c:pt idx="85">
                  <c:v>63963.18</c:v>
                </c:pt>
                <c:pt idx="86">
                  <c:v>65276.1</c:v>
                </c:pt>
                <c:pt idx="87">
                  <c:v>66410.710000000006</c:v>
                </c:pt>
                <c:pt idx="88">
                  <c:v>67577.279999999999</c:v>
                </c:pt>
                <c:pt idx="89">
                  <c:v>68742.67</c:v>
                </c:pt>
                <c:pt idx="90">
                  <c:v>71123.3</c:v>
                </c:pt>
                <c:pt idx="91">
                  <c:v>71312.349999999991</c:v>
                </c:pt>
                <c:pt idx="92">
                  <c:v>71724.7</c:v>
                </c:pt>
                <c:pt idx="93">
                  <c:v>71648.290000000008</c:v>
                </c:pt>
                <c:pt idx="94">
                  <c:v>70901.760000000009</c:v>
                </c:pt>
                <c:pt idx="95">
                  <c:v>65624.09</c:v>
                </c:pt>
                <c:pt idx="96">
                  <c:v>61482.720000000001</c:v>
                </c:pt>
                <c:pt idx="97">
                  <c:v>56722.729999999996</c:v>
                </c:pt>
                <c:pt idx="98">
                  <c:v>52169.01</c:v>
                </c:pt>
                <c:pt idx="99">
                  <c:v>50067.5</c:v>
                </c:pt>
                <c:pt idx="100">
                  <c:v>49545.19</c:v>
                </c:pt>
                <c:pt idx="101">
                  <c:v>51265.19</c:v>
                </c:pt>
                <c:pt idx="102">
                  <c:v>55908.32</c:v>
                </c:pt>
                <c:pt idx="103">
                  <c:v>59954.71</c:v>
                </c:pt>
                <c:pt idx="104">
                  <c:v>61438.46</c:v>
                </c:pt>
                <c:pt idx="105">
                  <c:v>61765.21</c:v>
                </c:pt>
                <c:pt idx="106">
                  <c:v>62350.57</c:v>
                </c:pt>
                <c:pt idx="107">
                  <c:v>62741.97</c:v>
                </c:pt>
                <c:pt idx="108">
                  <c:v>63514.58</c:v>
                </c:pt>
                <c:pt idx="109">
                  <c:v>61362.84</c:v>
                </c:pt>
                <c:pt idx="110">
                  <c:v>60394.15</c:v>
                </c:pt>
                <c:pt idx="111">
                  <c:v>60546.26</c:v>
                </c:pt>
                <c:pt idx="112">
                  <c:v>60121.53</c:v>
                </c:pt>
                <c:pt idx="113">
                  <c:v>60189.13</c:v>
                </c:pt>
                <c:pt idx="114">
                  <c:v>58675.590000000004</c:v>
                </c:pt>
                <c:pt idx="115">
                  <c:v>58333.599999999999</c:v>
                </c:pt>
                <c:pt idx="116">
                  <c:v>58099.06</c:v>
                </c:pt>
                <c:pt idx="117">
                  <c:v>56524.07</c:v>
                </c:pt>
                <c:pt idx="118">
                  <c:v>55170.45</c:v>
                </c:pt>
                <c:pt idx="119">
                  <c:v>56546.93</c:v>
                </c:pt>
                <c:pt idx="120">
                  <c:v>49293.66</c:v>
                </c:pt>
                <c:pt idx="121">
                  <c:v>47365.71</c:v>
                </c:pt>
                <c:pt idx="122">
                  <c:v>45180.78</c:v>
                </c:pt>
                <c:pt idx="123">
                  <c:v>43860.27</c:v>
                </c:pt>
                <c:pt idx="124">
                  <c:v>44045.42</c:v>
                </c:pt>
                <c:pt idx="125">
                  <c:v>44227.71</c:v>
                </c:pt>
                <c:pt idx="126">
                  <c:v>44656.18</c:v>
                </c:pt>
                <c:pt idx="127">
                  <c:v>46272.99</c:v>
                </c:pt>
                <c:pt idx="128">
                  <c:v>48064.91</c:v>
                </c:pt>
                <c:pt idx="129">
                  <c:v>50733.649999999994</c:v>
                </c:pt>
                <c:pt idx="130">
                  <c:v>52923.92</c:v>
                </c:pt>
                <c:pt idx="131">
                  <c:v>53645.61</c:v>
                </c:pt>
                <c:pt idx="132">
                  <c:v>53916.25</c:v>
                </c:pt>
                <c:pt idx="133">
                  <c:v>55304.67</c:v>
                </c:pt>
                <c:pt idx="134">
                  <c:v>56663.35</c:v>
                </c:pt>
                <c:pt idx="135">
                  <c:v>58728.11</c:v>
                </c:pt>
                <c:pt idx="136">
                  <c:v>60218.47</c:v>
                </c:pt>
                <c:pt idx="137">
                  <c:v>63226.48</c:v>
                </c:pt>
                <c:pt idx="138">
                  <c:v>64382.06</c:v>
                </c:pt>
                <c:pt idx="139">
                  <c:v>64723.810000000005</c:v>
                </c:pt>
                <c:pt idx="140">
                  <c:v>66473.009999999995</c:v>
                </c:pt>
                <c:pt idx="141">
                  <c:v>66593.17</c:v>
                </c:pt>
                <c:pt idx="142">
                  <c:v>63151.899999999994</c:v>
                </c:pt>
                <c:pt idx="143">
                  <c:v>60763.5</c:v>
                </c:pt>
                <c:pt idx="144">
                  <c:v>53570.53</c:v>
                </c:pt>
                <c:pt idx="145">
                  <c:v>51401.69</c:v>
                </c:pt>
                <c:pt idx="146">
                  <c:v>50198.080000000002</c:v>
                </c:pt>
                <c:pt idx="147">
                  <c:v>48447.45</c:v>
                </c:pt>
                <c:pt idx="148">
                  <c:v>48441.24</c:v>
                </c:pt>
                <c:pt idx="149">
                  <c:v>49541.46</c:v>
                </c:pt>
                <c:pt idx="150">
                  <c:v>50690.43</c:v>
                </c:pt>
                <c:pt idx="151">
                  <c:v>50802.409999999996</c:v>
                </c:pt>
                <c:pt idx="152">
                  <c:v>50806.82</c:v>
                </c:pt>
                <c:pt idx="153">
                  <c:v>52454.51</c:v>
                </c:pt>
                <c:pt idx="154">
                  <c:v>55638.22</c:v>
                </c:pt>
                <c:pt idx="155">
                  <c:v>55871.99</c:v>
                </c:pt>
                <c:pt idx="156">
                  <c:v>58648.619999999995</c:v>
                </c:pt>
                <c:pt idx="157">
                  <c:v>60437.530000000006</c:v>
                </c:pt>
                <c:pt idx="158">
                  <c:v>61286.61</c:v>
                </c:pt>
                <c:pt idx="159">
                  <c:v>62406.59</c:v>
                </c:pt>
                <c:pt idx="160">
                  <c:v>63292.06</c:v>
                </c:pt>
                <c:pt idx="161">
                  <c:v>62892.44</c:v>
                </c:pt>
                <c:pt idx="162">
                  <c:v>63303.619999999995</c:v>
                </c:pt>
                <c:pt idx="163">
                  <c:v>64255.09</c:v>
                </c:pt>
                <c:pt idx="164">
                  <c:v>63811.98</c:v>
                </c:pt>
                <c:pt idx="165">
                  <c:v>63532.49</c:v>
                </c:pt>
                <c:pt idx="166">
                  <c:v>59756.84</c:v>
                </c:pt>
                <c:pt idx="167">
                  <c:v>54369.770000000004</c:v>
                </c:pt>
                <c:pt idx="168">
                  <c:v>50832.38</c:v>
                </c:pt>
                <c:pt idx="169">
                  <c:v>47820.450000000004</c:v>
                </c:pt>
                <c:pt idx="170">
                  <c:v>46234.36</c:v>
                </c:pt>
                <c:pt idx="171">
                  <c:v>44993.440000000002</c:v>
                </c:pt>
                <c:pt idx="172">
                  <c:v>44333.19</c:v>
                </c:pt>
                <c:pt idx="173">
                  <c:v>46512.82</c:v>
                </c:pt>
                <c:pt idx="174">
                  <c:v>50208.740000000005</c:v>
                </c:pt>
                <c:pt idx="175">
                  <c:v>54080.84</c:v>
                </c:pt>
                <c:pt idx="176">
                  <c:v>54796.740000000005</c:v>
                </c:pt>
                <c:pt idx="177">
                  <c:v>55892.82</c:v>
                </c:pt>
                <c:pt idx="178">
                  <c:v>55901.909999999996</c:v>
                </c:pt>
                <c:pt idx="179">
                  <c:v>56208.340000000004</c:v>
                </c:pt>
                <c:pt idx="180">
                  <c:v>57449.130000000005</c:v>
                </c:pt>
                <c:pt idx="181">
                  <c:v>59597.24</c:v>
                </c:pt>
                <c:pt idx="182">
                  <c:v>60416.68</c:v>
                </c:pt>
                <c:pt idx="183">
                  <c:v>61685.760000000002</c:v>
                </c:pt>
                <c:pt idx="184">
                  <c:v>62441.09</c:v>
                </c:pt>
                <c:pt idx="185">
                  <c:v>63654.92</c:v>
                </c:pt>
                <c:pt idx="186">
                  <c:v>63940.54</c:v>
                </c:pt>
                <c:pt idx="187">
                  <c:v>65041.47</c:v>
                </c:pt>
                <c:pt idx="188">
                  <c:v>65512.68</c:v>
                </c:pt>
                <c:pt idx="189">
                  <c:v>65833.350000000006</c:v>
                </c:pt>
                <c:pt idx="190">
                  <c:v>63213.979999999996</c:v>
                </c:pt>
                <c:pt idx="191">
                  <c:v>58499.840000000004</c:v>
                </c:pt>
                <c:pt idx="192">
                  <c:v>53443.22</c:v>
                </c:pt>
                <c:pt idx="193">
                  <c:v>49041.62</c:v>
                </c:pt>
                <c:pt idx="194">
                  <c:v>47340.979999999996</c:v>
                </c:pt>
                <c:pt idx="195">
                  <c:v>47238.219999999994</c:v>
                </c:pt>
                <c:pt idx="196">
                  <c:v>47954.61</c:v>
                </c:pt>
                <c:pt idx="197">
                  <c:v>50787.460000000006</c:v>
                </c:pt>
                <c:pt idx="198">
                  <c:v>53540.04</c:v>
                </c:pt>
                <c:pt idx="199">
                  <c:v>57468.52</c:v>
                </c:pt>
                <c:pt idx="200">
                  <c:v>59040.3</c:v>
                </c:pt>
                <c:pt idx="201">
                  <c:v>59439.399999999994</c:v>
                </c:pt>
                <c:pt idx="202">
                  <c:v>60338.559999999998</c:v>
                </c:pt>
                <c:pt idx="203">
                  <c:v>61706.47</c:v>
                </c:pt>
                <c:pt idx="204">
                  <c:v>62496.28</c:v>
                </c:pt>
                <c:pt idx="205">
                  <c:v>64290.8</c:v>
                </c:pt>
                <c:pt idx="206">
                  <c:v>65966.7</c:v>
                </c:pt>
                <c:pt idx="207">
                  <c:v>66742.8</c:v>
                </c:pt>
                <c:pt idx="208">
                  <c:v>67872.63</c:v>
                </c:pt>
                <c:pt idx="209">
                  <c:v>68811.75</c:v>
                </c:pt>
                <c:pt idx="210">
                  <c:v>70774.959999999992</c:v>
                </c:pt>
                <c:pt idx="211">
                  <c:v>72180.25</c:v>
                </c:pt>
                <c:pt idx="212">
                  <c:v>72919.48</c:v>
                </c:pt>
                <c:pt idx="213">
                  <c:v>70603.62</c:v>
                </c:pt>
                <c:pt idx="214">
                  <c:v>67717.66</c:v>
                </c:pt>
                <c:pt idx="215">
                  <c:v>63165.67</c:v>
                </c:pt>
                <c:pt idx="216">
                  <c:v>60599.49</c:v>
                </c:pt>
                <c:pt idx="217">
                  <c:v>57906.77</c:v>
                </c:pt>
                <c:pt idx="218">
                  <c:v>54829.75</c:v>
                </c:pt>
                <c:pt idx="219">
                  <c:v>53706.479999999996</c:v>
                </c:pt>
                <c:pt idx="220">
                  <c:v>53020.479999999996</c:v>
                </c:pt>
                <c:pt idx="221">
                  <c:v>55728.62</c:v>
                </c:pt>
                <c:pt idx="222">
                  <c:v>59359.16</c:v>
                </c:pt>
                <c:pt idx="223">
                  <c:v>63612.78</c:v>
                </c:pt>
                <c:pt idx="224">
                  <c:v>64673.5</c:v>
                </c:pt>
                <c:pt idx="225">
                  <c:v>65515.78</c:v>
                </c:pt>
                <c:pt idx="226">
                  <c:v>66063.08</c:v>
                </c:pt>
                <c:pt idx="227">
                  <c:v>67167</c:v>
                </c:pt>
                <c:pt idx="228">
                  <c:v>69243.209999999992</c:v>
                </c:pt>
                <c:pt idx="229">
                  <c:v>71614.34</c:v>
                </c:pt>
                <c:pt idx="230">
                  <c:v>73547.45</c:v>
                </c:pt>
                <c:pt idx="231">
                  <c:v>75283.78</c:v>
                </c:pt>
                <c:pt idx="232">
                  <c:v>76822.78</c:v>
                </c:pt>
                <c:pt idx="233">
                  <c:v>78646</c:v>
                </c:pt>
                <c:pt idx="234">
                  <c:v>79149.34</c:v>
                </c:pt>
                <c:pt idx="235">
                  <c:v>79810.600000000006</c:v>
                </c:pt>
                <c:pt idx="236">
                  <c:v>79503.12</c:v>
                </c:pt>
                <c:pt idx="237">
                  <c:v>76903.199999999997</c:v>
                </c:pt>
                <c:pt idx="238">
                  <c:v>72819.520000000004</c:v>
                </c:pt>
                <c:pt idx="239">
                  <c:v>66558.7</c:v>
                </c:pt>
                <c:pt idx="240">
                  <c:v>62261.95</c:v>
                </c:pt>
                <c:pt idx="241">
                  <c:v>59557.65</c:v>
                </c:pt>
                <c:pt idx="242">
                  <c:v>58361.82</c:v>
                </c:pt>
                <c:pt idx="243">
                  <c:v>57110.11</c:v>
                </c:pt>
                <c:pt idx="244">
                  <c:v>57805.7</c:v>
                </c:pt>
                <c:pt idx="245">
                  <c:v>60288.219999999994</c:v>
                </c:pt>
                <c:pt idx="246">
                  <c:v>64742.21</c:v>
                </c:pt>
                <c:pt idx="247">
                  <c:v>68251.959999999992</c:v>
                </c:pt>
                <c:pt idx="248">
                  <c:v>70214.51999999999</c:v>
                </c:pt>
                <c:pt idx="249">
                  <c:v>71601.37</c:v>
                </c:pt>
                <c:pt idx="250">
                  <c:v>71614.17</c:v>
                </c:pt>
                <c:pt idx="251">
                  <c:v>69520.83</c:v>
                </c:pt>
                <c:pt idx="252">
                  <c:v>68318.87</c:v>
                </c:pt>
                <c:pt idx="253">
                  <c:v>68124.47</c:v>
                </c:pt>
                <c:pt idx="254">
                  <c:v>68134.679999999993</c:v>
                </c:pt>
                <c:pt idx="255">
                  <c:v>69845.98000000001</c:v>
                </c:pt>
                <c:pt idx="256">
                  <c:v>71469.88</c:v>
                </c:pt>
                <c:pt idx="257">
                  <c:v>72704.01999999999</c:v>
                </c:pt>
                <c:pt idx="258">
                  <c:v>72427.61</c:v>
                </c:pt>
                <c:pt idx="259">
                  <c:v>72437.209999999992</c:v>
                </c:pt>
                <c:pt idx="260">
                  <c:v>73294.080000000002</c:v>
                </c:pt>
                <c:pt idx="261">
                  <c:v>75445.42</c:v>
                </c:pt>
                <c:pt idx="262">
                  <c:v>75503.48</c:v>
                </c:pt>
                <c:pt idx="263">
                  <c:v>71147.45</c:v>
                </c:pt>
                <c:pt idx="264">
                  <c:v>66438.100000000006</c:v>
                </c:pt>
                <c:pt idx="265">
                  <c:v>62774.939999999995</c:v>
                </c:pt>
                <c:pt idx="266">
                  <c:v>58820.880000000005</c:v>
                </c:pt>
                <c:pt idx="267">
                  <c:v>56979.040000000001</c:v>
                </c:pt>
                <c:pt idx="268">
                  <c:v>56496.380000000005</c:v>
                </c:pt>
                <c:pt idx="269">
                  <c:v>56226.79</c:v>
                </c:pt>
                <c:pt idx="270">
                  <c:v>60364.090000000004</c:v>
                </c:pt>
                <c:pt idx="271">
                  <c:v>63330.96</c:v>
                </c:pt>
                <c:pt idx="272">
                  <c:v>64726.229999999996</c:v>
                </c:pt>
                <c:pt idx="273">
                  <c:v>65796.549999999988</c:v>
                </c:pt>
                <c:pt idx="274">
                  <c:v>64991.29</c:v>
                </c:pt>
                <c:pt idx="275">
                  <c:v>63763.799999999996</c:v>
                </c:pt>
                <c:pt idx="276">
                  <c:v>62910.659999999996</c:v>
                </c:pt>
                <c:pt idx="277">
                  <c:v>62819.75</c:v>
                </c:pt>
                <c:pt idx="278">
                  <c:v>63318.400000000001</c:v>
                </c:pt>
                <c:pt idx="279">
                  <c:v>64011.199999999997</c:v>
                </c:pt>
                <c:pt idx="280">
                  <c:v>65230.33</c:v>
                </c:pt>
                <c:pt idx="281">
                  <c:v>66907.290000000008</c:v>
                </c:pt>
                <c:pt idx="282">
                  <c:v>67210.75</c:v>
                </c:pt>
                <c:pt idx="283">
                  <c:v>67168.98000000001</c:v>
                </c:pt>
                <c:pt idx="284">
                  <c:v>67437.88</c:v>
                </c:pt>
                <c:pt idx="285">
                  <c:v>67562.459999999992</c:v>
                </c:pt>
                <c:pt idx="286">
                  <c:v>67096.740000000005</c:v>
                </c:pt>
                <c:pt idx="287">
                  <c:v>66827.58</c:v>
                </c:pt>
                <c:pt idx="288">
                  <c:v>59995.81</c:v>
                </c:pt>
                <c:pt idx="289">
                  <c:v>57089.24</c:v>
                </c:pt>
                <c:pt idx="290">
                  <c:v>54857.42</c:v>
                </c:pt>
                <c:pt idx="291">
                  <c:v>53927.18</c:v>
                </c:pt>
                <c:pt idx="292">
                  <c:v>52167.58</c:v>
                </c:pt>
                <c:pt idx="293">
                  <c:v>52457.94</c:v>
                </c:pt>
                <c:pt idx="294">
                  <c:v>52252.43</c:v>
                </c:pt>
                <c:pt idx="295">
                  <c:v>50410.04</c:v>
                </c:pt>
                <c:pt idx="296">
                  <c:v>49466.82</c:v>
                </c:pt>
                <c:pt idx="297">
                  <c:v>50392.880000000005</c:v>
                </c:pt>
                <c:pt idx="298">
                  <c:v>51234.16</c:v>
                </c:pt>
                <c:pt idx="299">
                  <c:v>50328.88</c:v>
                </c:pt>
                <c:pt idx="300">
                  <c:v>48957.01</c:v>
                </c:pt>
                <c:pt idx="301">
                  <c:v>49807.72</c:v>
                </c:pt>
                <c:pt idx="302">
                  <c:v>50021.119999999995</c:v>
                </c:pt>
                <c:pt idx="303">
                  <c:v>52007.45</c:v>
                </c:pt>
                <c:pt idx="304">
                  <c:v>55210.13</c:v>
                </c:pt>
                <c:pt idx="305">
                  <c:v>56280.039999999994</c:v>
                </c:pt>
                <c:pt idx="306">
                  <c:v>58690.21</c:v>
                </c:pt>
                <c:pt idx="307">
                  <c:v>61985.18</c:v>
                </c:pt>
                <c:pt idx="308">
                  <c:v>63887.09</c:v>
                </c:pt>
                <c:pt idx="309">
                  <c:v>64905.14</c:v>
                </c:pt>
                <c:pt idx="310">
                  <c:v>62980.32</c:v>
                </c:pt>
                <c:pt idx="311">
                  <c:v>59187.82</c:v>
                </c:pt>
                <c:pt idx="312">
                  <c:v>55050.35</c:v>
                </c:pt>
                <c:pt idx="313">
                  <c:v>52610.880000000005</c:v>
                </c:pt>
                <c:pt idx="314">
                  <c:v>50986.11</c:v>
                </c:pt>
                <c:pt idx="315">
                  <c:v>49197.52</c:v>
                </c:pt>
                <c:pt idx="316">
                  <c:v>46935.45</c:v>
                </c:pt>
                <c:pt idx="317">
                  <c:v>48471.159999999996</c:v>
                </c:pt>
                <c:pt idx="318">
                  <c:v>49608.9</c:v>
                </c:pt>
                <c:pt idx="319">
                  <c:v>49367.97</c:v>
                </c:pt>
                <c:pt idx="320">
                  <c:v>48556.08</c:v>
                </c:pt>
                <c:pt idx="321">
                  <c:v>52593.440000000002</c:v>
                </c:pt>
                <c:pt idx="322">
                  <c:v>53336.49</c:v>
                </c:pt>
                <c:pt idx="323">
                  <c:v>52823.92</c:v>
                </c:pt>
                <c:pt idx="324">
                  <c:v>52038.98</c:v>
                </c:pt>
                <c:pt idx="325">
                  <c:v>52873.74</c:v>
                </c:pt>
                <c:pt idx="326">
                  <c:v>53515.21</c:v>
                </c:pt>
                <c:pt idx="327">
                  <c:v>53887.009999999995</c:v>
                </c:pt>
                <c:pt idx="328">
                  <c:v>54442.7</c:v>
                </c:pt>
                <c:pt idx="329">
                  <c:v>56667.57</c:v>
                </c:pt>
                <c:pt idx="330">
                  <c:v>57879.649999999994</c:v>
                </c:pt>
                <c:pt idx="331">
                  <c:v>60700.46</c:v>
                </c:pt>
                <c:pt idx="332">
                  <c:v>63731.25</c:v>
                </c:pt>
                <c:pt idx="333">
                  <c:v>65821.86</c:v>
                </c:pt>
                <c:pt idx="334">
                  <c:v>63951.74</c:v>
                </c:pt>
                <c:pt idx="335">
                  <c:v>60793.579999999994</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H$3:$H$363</c:f>
              <c:numCache>
                <c:formatCode>General</c:formatCode>
                <c:ptCount val="361"/>
                <c:pt idx="0">
                  <c:v>166145.32</c:v>
                </c:pt>
                <c:pt idx="1">
                  <c:v>160237.16</c:v>
                </c:pt>
                <c:pt idx="2">
                  <c:v>149053.32</c:v>
                </c:pt>
                <c:pt idx="3">
                  <c:v>145748.32</c:v>
                </c:pt>
                <c:pt idx="4">
                  <c:v>145899.16</c:v>
                </c:pt>
                <c:pt idx="5">
                  <c:v>154062.25999999998</c:v>
                </c:pt>
                <c:pt idx="6">
                  <c:v>161553</c:v>
                </c:pt>
                <c:pt idx="7">
                  <c:v>166975.84</c:v>
                </c:pt>
                <c:pt idx="8">
                  <c:v>166075.16</c:v>
                </c:pt>
                <c:pt idx="9">
                  <c:v>165502.31999999998</c:v>
                </c:pt>
                <c:pt idx="10">
                  <c:v>165356.16</c:v>
                </c:pt>
                <c:pt idx="11">
                  <c:v>167095.57999999999</c:v>
                </c:pt>
                <c:pt idx="12">
                  <c:v>174176.76</c:v>
                </c:pt>
                <c:pt idx="13">
                  <c:v>178770.31999999998</c:v>
                </c:pt>
                <c:pt idx="14">
                  <c:v>187234.47999999998</c:v>
                </c:pt>
                <c:pt idx="15">
                  <c:v>194568.25999999998</c:v>
                </c:pt>
                <c:pt idx="16">
                  <c:v>200981.52000000002</c:v>
                </c:pt>
                <c:pt idx="17">
                  <c:v>207357.36</c:v>
                </c:pt>
                <c:pt idx="18">
                  <c:v>214204.52000000002</c:v>
                </c:pt>
                <c:pt idx="19">
                  <c:v>221542.91999999998</c:v>
                </c:pt>
                <c:pt idx="20">
                  <c:v>226647.36</c:v>
                </c:pt>
                <c:pt idx="21">
                  <c:v>224256.91999999998</c:v>
                </c:pt>
                <c:pt idx="22">
                  <c:v>209019.76</c:v>
                </c:pt>
                <c:pt idx="23">
                  <c:v>186884.52</c:v>
                </c:pt>
                <c:pt idx="24">
                  <c:v>180019.96</c:v>
                </c:pt>
                <c:pt idx="25">
                  <c:v>157819.75999999998</c:v>
                </c:pt>
                <c:pt idx="26">
                  <c:v>150633.22</c:v>
                </c:pt>
                <c:pt idx="27">
                  <c:v>146578.66</c:v>
                </c:pt>
                <c:pt idx="28">
                  <c:v>147226.06</c:v>
                </c:pt>
                <c:pt idx="29">
                  <c:v>153558.88</c:v>
                </c:pt>
                <c:pt idx="30">
                  <c:v>161916.26</c:v>
                </c:pt>
                <c:pt idx="31">
                  <c:v>168678.30000000002</c:v>
                </c:pt>
                <c:pt idx="32">
                  <c:v>168629.38</c:v>
                </c:pt>
                <c:pt idx="33">
                  <c:v>166813.66999999998</c:v>
                </c:pt>
                <c:pt idx="34">
                  <c:v>163285.66</c:v>
                </c:pt>
                <c:pt idx="35">
                  <c:v>162667.97</c:v>
                </c:pt>
                <c:pt idx="36">
                  <c:v>169378.4</c:v>
                </c:pt>
                <c:pt idx="37">
                  <c:v>173167.38</c:v>
                </c:pt>
                <c:pt idx="38">
                  <c:v>181251.84</c:v>
                </c:pt>
                <c:pt idx="39">
                  <c:v>190056.58000000002</c:v>
                </c:pt>
                <c:pt idx="40">
                  <c:v>196004.53</c:v>
                </c:pt>
                <c:pt idx="41">
                  <c:v>201900.58000000002</c:v>
                </c:pt>
                <c:pt idx="42">
                  <c:v>203564.68</c:v>
                </c:pt>
                <c:pt idx="43">
                  <c:v>206343.58000000002</c:v>
                </c:pt>
                <c:pt idx="44">
                  <c:v>207006.74</c:v>
                </c:pt>
                <c:pt idx="45">
                  <c:v>205493.68</c:v>
                </c:pt>
                <c:pt idx="46">
                  <c:v>192646.7</c:v>
                </c:pt>
                <c:pt idx="47">
                  <c:v>180015.8</c:v>
                </c:pt>
                <c:pt idx="48">
                  <c:v>162344.70000000001</c:v>
                </c:pt>
                <c:pt idx="49">
                  <c:v>151743.79999999999</c:v>
                </c:pt>
                <c:pt idx="50">
                  <c:v>145474</c:v>
                </c:pt>
                <c:pt idx="51">
                  <c:v>141889.74</c:v>
                </c:pt>
                <c:pt idx="52">
                  <c:v>144263.84000000003</c:v>
                </c:pt>
                <c:pt idx="53">
                  <c:v>150265.84</c:v>
                </c:pt>
                <c:pt idx="54">
                  <c:v>163302.9</c:v>
                </c:pt>
                <c:pt idx="55">
                  <c:v>169259.84</c:v>
                </c:pt>
                <c:pt idx="56">
                  <c:v>170522.84000000003</c:v>
                </c:pt>
                <c:pt idx="57">
                  <c:v>169610</c:v>
                </c:pt>
                <c:pt idx="58">
                  <c:v>166813.1</c:v>
                </c:pt>
                <c:pt idx="59">
                  <c:v>167810.58000000002</c:v>
                </c:pt>
                <c:pt idx="60">
                  <c:v>174437.8</c:v>
                </c:pt>
                <c:pt idx="61">
                  <c:v>183151.68</c:v>
                </c:pt>
                <c:pt idx="62">
                  <c:v>191694.74</c:v>
                </c:pt>
                <c:pt idx="63">
                  <c:v>199800.68</c:v>
                </c:pt>
                <c:pt idx="64">
                  <c:v>206062.58000000002</c:v>
                </c:pt>
                <c:pt idx="65">
                  <c:v>212133</c:v>
                </c:pt>
                <c:pt idx="66">
                  <c:v>216597.01</c:v>
                </c:pt>
                <c:pt idx="67">
                  <c:v>215903.90000000002</c:v>
                </c:pt>
                <c:pt idx="68">
                  <c:v>214971</c:v>
                </c:pt>
                <c:pt idx="69">
                  <c:v>212242.90000000002</c:v>
                </c:pt>
                <c:pt idx="70">
                  <c:v>200947.16</c:v>
                </c:pt>
                <c:pt idx="71">
                  <c:v>184057.06</c:v>
                </c:pt>
                <c:pt idx="72">
                  <c:v>168730.32</c:v>
                </c:pt>
                <c:pt idx="73">
                  <c:v>159347.96</c:v>
                </c:pt>
                <c:pt idx="74">
                  <c:v>152068.92000000001</c:v>
                </c:pt>
                <c:pt idx="75">
                  <c:v>149089.26</c:v>
                </c:pt>
                <c:pt idx="76">
                  <c:v>149942.32</c:v>
                </c:pt>
                <c:pt idx="77">
                  <c:v>156605.82</c:v>
                </c:pt>
                <c:pt idx="78">
                  <c:v>166766.76</c:v>
                </c:pt>
                <c:pt idx="79">
                  <c:v>174138.31999999998</c:v>
                </c:pt>
                <c:pt idx="80">
                  <c:v>176177.82</c:v>
                </c:pt>
                <c:pt idx="81">
                  <c:v>178797.12</c:v>
                </c:pt>
                <c:pt idx="82">
                  <c:v>177543.96</c:v>
                </c:pt>
                <c:pt idx="83">
                  <c:v>178959.78</c:v>
                </c:pt>
                <c:pt idx="84">
                  <c:v>188194.66</c:v>
                </c:pt>
                <c:pt idx="85">
                  <c:v>198956.02</c:v>
                </c:pt>
                <c:pt idx="86">
                  <c:v>206658.96</c:v>
                </c:pt>
                <c:pt idx="87">
                  <c:v>213526.97999999998</c:v>
                </c:pt>
                <c:pt idx="88">
                  <c:v>220416.26</c:v>
                </c:pt>
                <c:pt idx="89">
                  <c:v>227196.02</c:v>
                </c:pt>
                <c:pt idx="90">
                  <c:v>232206.66</c:v>
                </c:pt>
                <c:pt idx="91">
                  <c:v>233959.08</c:v>
                </c:pt>
                <c:pt idx="92">
                  <c:v>233650.56</c:v>
                </c:pt>
                <c:pt idx="93">
                  <c:v>230102.96</c:v>
                </c:pt>
                <c:pt idx="94">
                  <c:v>217625.02000000002</c:v>
                </c:pt>
                <c:pt idx="95">
                  <c:v>198407.46</c:v>
                </c:pt>
                <c:pt idx="96">
                  <c:v>185289.08</c:v>
                </c:pt>
                <c:pt idx="97">
                  <c:v>175188.56</c:v>
                </c:pt>
                <c:pt idx="98">
                  <c:v>169553.96</c:v>
                </c:pt>
                <c:pt idx="99">
                  <c:v>166823.91999999998</c:v>
                </c:pt>
                <c:pt idx="100">
                  <c:v>167113.56</c:v>
                </c:pt>
                <c:pt idx="101">
                  <c:v>173364.28</c:v>
                </c:pt>
                <c:pt idx="102">
                  <c:v>182613.26</c:v>
                </c:pt>
                <c:pt idx="103">
                  <c:v>189428.75999999998</c:v>
                </c:pt>
                <c:pt idx="104">
                  <c:v>191321.72</c:v>
                </c:pt>
                <c:pt idx="105">
                  <c:v>191251.36</c:v>
                </c:pt>
                <c:pt idx="106">
                  <c:v>189586.18</c:v>
                </c:pt>
                <c:pt idx="107">
                  <c:v>187802.65999999997</c:v>
                </c:pt>
                <c:pt idx="108">
                  <c:v>192405.22</c:v>
                </c:pt>
                <c:pt idx="109">
                  <c:v>193468.72</c:v>
                </c:pt>
                <c:pt idx="110">
                  <c:v>194432.82</c:v>
                </c:pt>
                <c:pt idx="111">
                  <c:v>195878.62</c:v>
                </c:pt>
                <c:pt idx="112">
                  <c:v>196724.96</c:v>
                </c:pt>
                <c:pt idx="113">
                  <c:v>200280.18</c:v>
                </c:pt>
                <c:pt idx="114">
                  <c:v>200501.77</c:v>
                </c:pt>
                <c:pt idx="115">
                  <c:v>200987.22</c:v>
                </c:pt>
                <c:pt idx="116">
                  <c:v>201158.36</c:v>
                </c:pt>
                <c:pt idx="117">
                  <c:v>198280.31999999998</c:v>
                </c:pt>
                <c:pt idx="118">
                  <c:v>190070.52000000002</c:v>
                </c:pt>
                <c:pt idx="119">
                  <c:v>181064.65999999997</c:v>
                </c:pt>
                <c:pt idx="120">
                  <c:v>163965.02000000002</c:v>
                </c:pt>
                <c:pt idx="121">
                  <c:v>152679.15999999997</c:v>
                </c:pt>
                <c:pt idx="122">
                  <c:v>146719.62</c:v>
                </c:pt>
                <c:pt idx="123">
                  <c:v>143051.41999999998</c:v>
                </c:pt>
                <c:pt idx="124">
                  <c:v>141968.56</c:v>
                </c:pt>
                <c:pt idx="125">
                  <c:v>144486.41999999998</c:v>
                </c:pt>
                <c:pt idx="126">
                  <c:v>147456.56</c:v>
                </c:pt>
                <c:pt idx="127">
                  <c:v>150854.25999999998</c:v>
                </c:pt>
                <c:pt idx="128">
                  <c:v>154505.32</c:v>
                </c:pt>
                <c:pt idx="129">
                  <c:v>155632.78</c:v>
                </c:pt>
                <c:pt idx="130">
                  <c:v>157625.37</c:v>
                </c:pt>
                <c:pt idx="131">
                  <c:v>157348.91999999998</c:v>
                </c:pt>
                <c:pt idx="132">
                  <c:v>160581.76000000001</c:v>
                </c:pt>
                <c:pt idx="133">
                  <c:v>162725.28</c:v>
                </c:pt>
                <c:pt idx="134">
                  <c:v>168879.06</c:v>
                </c:pt>
                <c:pt idx="135">
                  <c:v>175819.15999999997</c:v>
                </c:pt>
                <c:pt idx="136">
                  <c:v>183123.12</c:v>
                </c:pt>
                <c:pt idx="137">
                  <c:v>187653.52</c:v>
                </c:pt>
                <c:pt idx="138">
                  <c:v>192669.62</c:v>
                </c:pt>
                <c:pt idx="139">
                  <c:v>197631.35999999999</c:v>
                </c:pt>
                <c:pt idx="140">
                  <c:v>200977.82</c:v>
                </c:pt>
                <c:pt idx="141">
                  <c:v>197758.02</c:v>
                </c:pt>
                <c:pt idx="142">
                  <c:v>190375.92</c:v>
                </c:pt>
                <c:pt idx="143">
                  <c:v>183112.86</c:v>
                </c:pt>
                <c:pt idx="144">
                  <c:v>168845.36</c:v>
                </c:pt>
                <c:pt idx="145">
                  <c:v>159949.91999999998</c:v>
                </c:pt>
                <c:pt idx="146">
                  <c:v>154261.63</c:v>
                </c:pt>
                <c:pt idx="147">
                  <c:v>149264.32000000001</c:v>
                </c:pt>
                <c:pt idx="148">
                  <c:v>147136.16</c:v>
                </c:pt>
                <c:pt idx="149">
                  <c:v>148056.96000000002</c:v>
                </c:pt>
                <c:pt idx="150">
                  <c:v>149444.02000000002</c:v>
                </c:pt>
                <c:pt idx="151">
                  <c:v>152879.46000000002</c:v>
                </c:pt>
                <c:pt idx="152">
                  <c:v>156840.08000000002</c:v>
                </c:pt>
                <c:pt idx="153">
                  <c:v>158665.56</c:v>
                </c:pt>
                <c:pt idx="154">
                  <c:v>162140.02000000002</c:v>
                </c:pt>
                <c:pt idx="155">
                  <c:v>164154.81999999998</c:v>
                </c:pt>
                <c:pt idx="156">
                  <c:v>170735.12</c:v>
                </c:pt>
                <c:pt idx="157">
                  <c:v>174912.36</c:v>
                </c:pt>
                <c:pt idx="158">
                  <c:v>180661.02000000002</c:v>
                </c:pt>
                <c:pt idx="159">
                  <c:v>185576.72</c:v>
                </c:pt>
                <c:pt idx="160">
                  <c:v>188494.42</c:v>
                </c:pt>
                <c:pt idx="161">
                  <c:v>191251.96</c:v>
                </c:pt>
                <c:pt idx="162">
                  <c:v>190386.92</c:v>
                </c:pt>
                <c:pt idx="163">
                  <c:v>189025.41999999998</c:v>
                </c:pt>
                <c:pt idx="164">
                  <c:v>188810.42</c:v>
                </c:pt>
                <c:pt idx="165">
                  <c:v>186964.06</c:v>
                </c:pt>
                <c:pt idx="166">
                  <c:v>175758.92</c:v>
                </c:pt>
                <c:pt idx="167">
                  <c:v>159163.65999999997</c:v>
                </c:pt>
                <c:pt idx="168">
                  <c:v>148505.42000000001</c:v>
                </c:pt>
                <c:pt idx="169">
                  <c:v>139642.02000000002</c:v>
                </c:pt>
                <c:pt idx="170">
                  <c:v>134814.35999999999</c:v>
                </c:pt>
                <c:pt idx="171">
                  <c:v>132825.91999999998</c:v>
                </c:pt>
                <c:pt idx="172">
                  <c:v>134907.35999999999</c:v>
                </c:pt>
                <c:pt idx="173">
                  <c:v>143225.96000000002</c:v>
                </c:pt>
                <c:pt idx="174">
                  <c:v>155227.35999999999</c:v>
                </c:pt>
                <c:pt idx="175">
                  <c:v>163230.85999999999</c:v>
                </c:pt>
                <c:pt idx="176">
                  <c:v>165621.02000000002</c:v>
                </c:pt>
                <c:pt idx="177">
                  <c:v>163195.31999999998</c:v>
                </c:pt>
                <c:pt idx="178">
                  <c:v>161720.16</c:v>
                </c:pt>
                <c:pt idx="179">
                  <c:v>163321.01999999999</c:v>
                </c:pt>
                <c:pt idx="180">
                  <c:v>168944.82</c:v>
                </c:pt>
                <c:pt idx="181">
                  <c:v>174395.41999999998</c:v>
                </c:pt>
                <c:pt idx="182">
                  <c:v>180352.56</c:v>
                </c:pt>
                <c:pt idx="183">
                  <c:v>187383.62</c:v>
                </c:pt>
                <c:pt idx="184">
                  <c:v>191760.82</c:v>
                </c:pt>
                <c:pt idx="185">
                  <c:v>195381.75999999998</c:v>
                </c:pt>
                <c:pt idx="186">
                  <c:v>198814.92</c:v>
                </c:pt>
                <c:pt idx="187">
                  <c:v>201559.06</c:v>
                </c:pt>
                <c:pt idx="188">
                  <c:v>202253.58</c:v>
                </c:pt>
                <c:pt idx="189">
                  <c:v>201163.96</c:v>
                </c:pt>
                <c:pt idx="190">
                  <c:v>191699.16</c:v>
                </c:pt>
                <c:pt idx="191">
                  <c:v>174115.22</c:v>
                </c:pt>
                <c:pt idx="192">
                  <c:v>165306.52000000002</c:v>
                </c:pt>
                <c:pt idx="193">
                  <c:v>154668.06</c:v>
                </c:pt>
                <c:pt idx="194">
                  <c:v>146809.46</c:v>
                </c:pt>
                <c:pt idx="195">
                  <c:v>144034.48000000001</c:v>
                </c:pt>
                <c:pt idx="196">
                  <c:v>145402.96</c:v>
                </c:pt>
                <c:pt idx="197">
                  <c:v>151825.85999999999</c:v>
                </c:pt>
                <c:pt idx="198">
                  <c:v>163266.76</c:v>
                </c:pt>
                <c:pt idx="199">
                  <c:v>172322.28</c:v>
                </c:pt>
                <c:pt idx="200">
                  <c:v>173972.56</c:v>
                </c:pt>
                <c:pt idx="201">
                  <c:v>171249.06</c:v>
                </c:pt>
                <c:pt idx="202">
                  <c:v>168904.18</c:v>
                </c:pt>
                <c:pt idx="203">
                  <c:v>173115.65999999997</c:v>
                </c:pt>
                <c:pt idx="204">
                  <c:v>181708.12</c:v>
                </c:pt>
                <c:pt idx="205">
                  <c:v>190753.72</c:v>
                </c:pt>
                <c:pt idx="206">
                  <c:v>197369.06</c:v>
                </c:pt>
                <c:pt idx="207">
                  <c:v>201441.83</c:v>
                </c:pt>
                <c:pt idx="208">
                  <c:v>206493.42</c:v>
                </c:pt>
                <c:pt idx="209">
                  <c:v>212242.15999999997</c:v>
                </c:pt>
                <c:pt idx="210">
                  <c:v>216997.42</c:v>
                </c:pt>
                <c:pt idx="211">
                  <c:v>220000.75999999998</c:v>
                </c:pt>
                <c:pt idx="212">
                  <c:v>222068.22</c:v>
                </c:pt>
                <c:pt idx="213">
                  <c:v>217895.31999999998</c:v>
                </c:pt>
                <c:pt idx="214">
                  <c:v>204339.36</c:v>
                </c:pt>
                <c:pt idx="215">
                  <c:v>185729.25999999998</c:v>
                </c:pt>
                <c:pt idx="216">
                  <c:v>174772.86</c:v>
                </c:pt>
                <c:pt idx="217">
                  <c:v>166016.07999999999</c:v>
                </c:pt>
                <c:pt idx="218">
                  <c:v>156583.56</c:v>
                </c:pt>
                <c:pt idx="219">
                  <c:v>153381.35999999999</c:v>
                </c:pt>
                <c:pt idx="220">
                  <c:v>152818.42000000001</c:v>
                </c:pt>
                <c:pt idx="221">
                  <c:v>159819.16999999998</c:v>
                </c:pt>
                <c:pt idx="222">
                  <c:v>170276.22</c:v>
                </c:pt>
                <c:pt idx="223">
                  <c:v>176844.56</c:v>
                </c:pt>
                <c:pt idx="224">
                  <c:v>177220.22</c:v>
                </c:pt>
                <c:pt idx="225">
                  <c:v>181390.41999999998</c:v>
                </c:pt>
                <c:pt idx="226">
                  <c:v>182653.56</c:v>
                </c:pt>
                <c:pt idx="227">
                  <c:v>187098.41999999998</c:v>
                </c:pt>
                <c:pt idx="228">
                  <c:v>195561.22</c:v>
                </c:pt>
                <c:pt idx="229">
                  <c:v>202833.56</c:v>
                </c:pt>
                <c:pt idx="230">
                  <c:v>214688.22</c:v>
                </c:pt>
                <c:pt idx="231">
                  <c:v>226527.46</c:v>
                </c:pt>
                <c:pt idx="232">
                  <c:v>234048.72</c:v>
                </c:pt>
                <c:pt idx="233">
                  <c:v>236928.02</c:v>
                </c:pt>
                <c:pt idx="234">
                  <c:v>238488.46</c:v>
                </c:pt>
                <c:pt idx="235">
                  <c:v>237897.52</c:v>
                </c:pt>
                <c:pt idx="236">
                  <c:v>237308.03</c:v>
                </c:pt>
                <c:pt idx="237">
                  <c:v>232154.25999999998</c:v>
                </c:pt>
                <c:pt idx="238">
                  <c:v>218104.36</c:v>
                </c:pt>
                <c:pt idx="239">
                  <c:v>200490.22</c:v>
                </c:pt>
                <c:pt idx="240">
                  <c:v>191330.36</c:v>
                </c:pt>
                <c:pt idx="241">
                  <c:v>178471.91999999998</c:v>
                </c:pt>
                <c:pt idx="242">
                  <c:v>169649.06</c:v>
                </c:pt>
                <c:pt idx="243">
                  <c:v>162230.65999999997</c:v>
                </c:pt>
                <c:pt idx="244">
                  <c:v>163353.42000000001</c:v>
                </c:pt>
                <c:pt idx="245">
                  <c:v>170905.65999999997</c:v>
                </c:pt>
                <c:pt idx="246">
                  <c:v>178656.32</c:v>
                </c:pt>
                <c:pt idx="247">
                  <c:v>184052.65999999997</c:v>
                </c:pt>
                <c:pt idx="248">
                  <c:v>183186.92</c:v>
                </c:pt>
                <c:pt idx="249">
                  <c:v>184843.75999999998</c:v>
                </c:pt>
                <c:pt idx="250">
                  <c:v>182774.72999999998</c:v>
                </c:pt>
                <c:pt idx="251">
                  <c:v>179406.22</c:v>
                </c:pt>
                <c:pt idx="252">
                  <c:v>183035.56</c:v>
                </c:pt>
                <c:pt idx="253">
                  <c:v>188078.81999999998</c:v>
                </c:pt>
                <c:pt idx="254">
                  <c:v>193642.92</c:v>
                </c:pt>
                <c:pt idx="255">
                  <c:v>199581.25999999998</c:v>
                </c:pt>
                <c:pt idx="256">
                  <c:v>202524.72</c:v>
                </c:pt>
                <c:pt idx="257">
                  <c:v>204182.25999999998</c:v>
                </c:pt>
                <c:pt idx="258">
                  <c:v>206932.32</c:v>
                </c:pt>
                <c:pt idx="259">
                  <c:v>208181.02</c:v>
                </c:pt>
                <c:pt idx="260">
                  <c:v>210657.66</c:v>
                </c:pt>
                <c:pt idx="261">
                  <c:v>213935.02</c:v>
                </c:pt>
                <c:pt idx="262">
                  <c:v>203809.36</c:v>
                </c:pt>
                <c:pt idx="263">
                  <c:v>192161.52</c:v>
                </c:pt>
                <c:pt idx="264">
                  <c:v>179734.32</c:v>
                </c:pt>
                <c:pt idx="265">
                  <c:v>170171.25999999998</c:v>
                </c:pt>
                <c:pt idx="266">
                  <c:v>164156.16</c:v>
                </c:pt>
                <c:pt idx="267">
                  <c:v>160105.31999999998</c:v>
                </c:pt>
                <c:pt idx="268">
                  <c:v>160508.16</c:v>
                </c:pt>
                <c:pt idx="269">
                  <c:v>165406.31999999998</c:v>
                </c:pt>
                <c:pt idx="270">
                  <c:v>174572.16</c:v>
                </c:pt>
                <c:pt idx="271">
                  <c:v>175876.06</c:v>
                </c:pt>
                <c:pt idx="272">
                  <c:v>179763.32</c:v>
                </c:pt>
                <c:pt idx="273">
                  <c:v>180135.31999999998</c:v>
                </c:pt>
                <c:pt idx="274">
                  <c:v>174445.32</c:v>
                </c:pt>
                <c:pt idx="275">
                  <c:v>167274.15999999997</c:v>
                </c:pt>
                <c:pt idx="276">
                  <c:v>169212.32</c:v>
                </c:pt>
                <c:pt idx="277">
                  <c:v>172995.41999999998</c:v>
                </c:pt>
                <c:pt idx="278">
                  <c:v>177593.32</c:v>
                </c:pt>
                <c:pt idx="279">
                  <c:v>184022.25999999998</c:v>
                </c:pt>
                <c:pt idx="280">
                  <c:v>191185.32</c:v>
                </c:pt>
                <c:pt idx="281">
                  <c:v>196434.25999999998</c:v>
                </c:pt>
                <c:pt idx="282">
                  <c:v>201434.47999999998</c:v>
                </c:pt>
                <c:pt idx="283">
                  <c:v>205887.25999999998</c:v>
                </c:pt>
                <c:pt idx="284">
                  <c:v>211253.32</c:v>
                </c:pt>
                <c:pt idx="285">
                  <c:v>210493.25999999998</c:v>
                </c:pt>
                <c:pt idx="286">
                  <c:v>204242.16</c:v>
                </c:pt>
                <c:pt idx="287">
                  <c:v>193642.31999999998</c:v>
                </c:pt>
                <c:pt idx="288">
                  <c:v>185010.16</c:v>
                </c:pt>
                <c:pt idx="289">
                  <c:v>172944.15999999997</c:v>
                </c:pt>
                <c:pt idx="290">
                  <c:v>166000.22</c:v>
                </c:pt>
                <c:pt idx="291">
                  <c:v>158166.16</c:v>
                </c:pt>
                <c:pt idx="292">
                  <c:v>156455.16</c:v>
                </c:pt>
                <c:pt idx="293">
                  <c:v>155509.16</c:v>
                </c:pt>
                <c:pt idx="294">
                  <c:v>153935.22</c:v>
                </c:pt>
                <c:pt idx="295">
                  <c:v>152209.33000000002</c:v>
                </c:pt>
                <c:pt idx="296">
                  <c:v>151542.16</c:v>
                </c:pt>
                <c:pt idx="297">
                  <c:v>149970.32</c:v>
                </c:pt>
                <c:pt idx="298">
                  <c:v>146288.16</c:v>
                </c:pt>
                <c:pt idx="299">
                  <c:v>145392.41999999998</c:v>
                </c:pt>
                <c:pt idx="300">
                  <c:v>146328.32000000001</c:v>
                </c:pt>
                <c:pt idx="301">
                  <c:v>147092.41999999998</c:v>
                </c:pt>
                <c:pt idx="302">
                  <c:v>151931.16</c:v>
                </c:pt>
                <c:pt idx="303">
                  <c:v>159140.31999999998</c:v>
                </c:pt>
                <c:pt idx="304">
                  <c:v>163424.42000000001</c:v>
                </c:pt>
                <c:pt idx="305">
                  <c:v>168120.31999999998</c:v>
                </c:pt>
                <c:pt idx="306">
                  <c:v>175274.26</c:v>
                </c:pt>
                <c:pt idx="307">
                  <c:v>182419.31999999998</c:v>
                </c:pt>
                <c:pt idx="308">
                  <c:v>185302.26</c:v>
                </c:pt>
                <c:pt idx="309">
                  <c:v>186597.31999999998</c:v>
                </c:pt>
                <c:pt idx="310">
                  <c:v>178579.42</c:v>
                </c:pt>
                <c:pt idx="311">
                  <c:v>171018.16999999998</c:v>
                </c:pt>
                <c:pt idx="312">
                  <c:v>157129.16</c:v>
                </c:pt>
                <c:pt idx="313">
                  <c:v>146458.32</c:v>
                </c:pt>
                <c:pt idx="314">
                  <c:v>142423.16</c:v>
                </c:pt>
                <c:pt idx="315">
                  <c:v>136201.06</c:v>
                </c:pt>
                <c:pt idx="316">
                  <c:v>135380.32</c:v>
                </c:pt>
                <c:pt idx="317">
                  <c:v>134941.16</c:v>
                </c:pt>
                <c:pt idx="318">
                  <c:v>134368.16</c:v>
                </c:pt>
                <c:pt idx="319">
                  <c:v>134388.16</c:v>
                </c:pt>
                <c:pt idx="320">
                  <c:v>136303.32</c:v>
                </c:pt>
                <c:pt idx="321">
                  <c:v>138462.32</c:v>
                </c:pt>
                <c:pt idx="322">
                  <c:v>137508.32</c:v>
                </c:pt>
                <c:pt idx="323">
                  <c:v>139011.16</c:v>
                </c:pt>
                <c:pt idx="324">
                  <c:v>140607.42000000001</c:v>
                </c:pt>
                <c:pt idx="325">
                  <c:v>142803.16</c:v>
                </c:pt>
                <c:pt idx="326">
                  <c:v>146685.57999999999</c:v>
                </c:pt>
                <c:pt idx="327">
                  <c:v>150315.16</c:v>
                </c:pt>
                <c:pt idx="328">
                  <c:v>156402.42000000001</c:v>
                </c:pt>
                <c:pt idx="329">
                  <c:v>163009.15999999997</c:v>
                </c:pt>
                <c:pt idx="330">
                  <c:v>168270.58</c:v>
                </c:pt>
                <c:pt idx="331">
                  <c:v>173965.15999999997</c:v>
                </c:pt>
                <c:pt idx="332">
                  <c:v>176787.42</c:v>
                </c:pt>
                <c:pt idx="333">
                  <c:v>179753.15999999997</c:v>
                </c:pt>
                <c:pt idx="334">
                  <c:v>174027.32</c:v>
                </c:pt>
                <c:pt idx="335">
                  <c:v>166600.41999999998</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J$3:$J$363</c:f>
              <c:numCache>
                <c:formatCode>General</c:formatCode>
                <c:ptCount val="361"/>
                <c:pt idx="0">
                  <c:v>349</c:v>
                </c:pt>
                <c:pt idx="1">
                  <c:v>304</c:v>
                </c:pt>
                <c:pt idx="2">
                  <c:v>263</c:v>
                </c:pt>
                <c:pt idx="3">
                  <c:v>266</c:v>
                </c:pt>
                <c:pt idx="4">
                  <c:v>267</c:v>
                </c:pt>
                <c:pt idx="5">
                  <c:v>274</c:v>
                </c:pt>
                <c:pt idx="6">
                  <c:v>347</c:v>
                </c:pt>
                <c:pt idx="7">
                  <c:v>382</c:v>
                </c:pt>
                <c:pt idx="8">
                  <c:v>411</c:v>
                </c:pt>
                <c:pt idx="9">
                  <c:v>514</c:v>
                </c:pt>
                <c:pt idx="10">
                  <c:v>520</c:v>
                </c:pt>
                <c:pt idx="11">
                  <c:v>998</c:v>
                </c:pt>
                <c:pt idx="12">
                  <c:v>1439</c:v>
                </c:pt>
                <c:pt idx="13">
                  <c:v>1384.81</c:v>
                </c:pt>
                <c:pt idx="14">
                  <c:v>1544</c:v>
                </c:pt>
                <c:pt idx="15">
                  <c:v>1519</c:v>
                </c:pt>
                <c:pt idx="16">
                  <c:v>1699</c:v>
                </c:pt>
                <c:pt idx="17">
                  <c:v>2102</c:v>
                </c:pt>
                <c:pt idx="18">
                  <c:v>2206</c:v>
                </c:pt>
                <c:pt idx="19">
                  <c:v>2263</c:v>
                </c:pt>
                <c:pt idx="20">
                  <c:v>2335</c:v>
                </c:pt>
                <c:pt idx="21">
                  <c:v>1444</c:v>
                </c:pt>
                <c:pt idx="22">
                  <c:v>1088</c:v>
                </c:pt>
                <c:pt idx="23">
                  <c:v>266</c:v>
                </c:pt>
                <c:pt idx="24">
                  <c:v>445</c:v>
                </c:pt>
                <c:pt idx="25">
                  <c:v>443</c:v>
                </c:pt>
                <c:pt idx="26">
                  <c:v>444</c:v>
                </c:pt>
                <c:pt idx="27">
                  <c:v>449</c:v>
                </c:pt>
                <c:pt idx="28">
                  <c:v>451</c:v>
                </c:pt>
                <c:pt idx="29">
                  <c:v>453</c:v>
                </c:pt>
                <c:pt idx="30">
                  <c:v>462</c:v>
                </c:pt>
                <c:pt idx="31">
                  <c:v>471</c:v>
                </c:pt>
                <c:pt idx="32">
                  <c:v>487</c:v>
                </c:pt>
                <c:pt idx="33">
                  <c:v>493</c:v>
                </c:pt>
                <c:pt idx="34">
                  <c:v>535</c:v>
                </c:pt>
                <c:pt idx="35">
                  <c:v>843</c:v>
                </c:pt>
                <c:pt idx="36">
                  <c:v>1139</c:v>
                </c:pt>
                <c:pt idx="37">
                  <c:v>1548</c:v>
                </c:pt>
                <c:pt idx="38">
                  <c:v>1965</c:v>
                </c:pt>
                <c:pt idx="39">
                  <c:v>2087</c:v>
                </c:pt>
                <c:pt idx="40">
                  <c:v>2219</c:v>
                </c:pt>
                <c:pt idx="41">
                  <c:v>2189</c:v>
                </c:pt>
                <c:pt idx="42">
                  <c:v>2216</c:v>
                </c:pt>
                <c:pt idx="43">
                  <c:v>2053</c:v>
                </c:pt>
                <c:pt idx="44">
                  <c:v>1773</c:v>
                </c:pt>
                <c:pt idx="45">
                  <c:v>1492</c:v>
                </c:pt>
                <c:pt idx="46">
                  <c:v>505</c:v>
                </c:pt>
                <c:pt idx="47">
                  <c:v>485</c:v>
                </c:pt>
                <c:pt idx="48">
                  <c:v>428</c:v>
                </c:pt>
                <c:pt idx="49">
                  <c:v>397</c:v>
                </c:pt>
                <c:pt idx="50">
                  <c:v>397</c:v>
                </c:pt>
                <c:pt idx="51">
                  <c:v>398</c:v>
                </c:pt>
                <c:pt idx="52">
                  <c:v>398</c:v>
                </c:pt>
                <c:pt idx="53">
                  <c:v>401</c:v>
                </c:pt>
                <c:pt idx="54">
                  <c:v>400</c:v>
                </c:pt>
                <c:pt idx="55">
                  <c:v>400</c:v>
                </c:pt>
                <c:pt idx="56">
                  <c:v>400</c:v>
                </c:pt>
                <c:pt idx="57">
                  <c:v>398</c:v>
                </c:pt>
                <c:pt idx="58">
                  <c:v>465</c:v>
                </c:pt>
                <c:pt idx="59">
                  <c:v>442</c:v>
                </c:pt>
                <c:pt idx="60">
                  <c:v>900</c:v>
                </c:pt>
                <c:pt idx="61">
                  <c:v>1386</c:v>
                </c:pt>
                <c:pt idx="62">
                  <c:v>1385</c:v>
                </c:pt>
                <c:pt idx="63">
                  <c:v>1428</c:v>
                </c:pt>
                <c:pt idx="64">
                  <c:v>1423</c:v>
                </c:pt>
                <c:pt idx="65">
                  <c:v>1610</c:v>
                </c:pt>
                <c:pt idx="66">
                  <c:v>1944</c:v>
                </c:pt>
                <c:pt idx="67">
                  <c:v>2034</c:v>
                </c:pt>
                <c:pt idx="68">
                  <c:v>1801</c:v>
                </c:pt>
                <c:pt idx="69">
                  <c:v>1694</c:v>
                </c:pt>
                <c:pt idx="70">
                  <c:v>1543</c:v>
                </c:pt>
                <c:pt idx="71">
                  <c:v>403</c:v>
                </c:pt>
                <c:pt idx="72">
                  <c:v>440</c:v>
                </c:pt>
                <c:pt idx="73">
                  <c:v>446</c:v>
                </c:pt>
                <c:pt idx="74">
                  <c:v>465</c:v>
                </c:pt>
                <c:pt idx="75">
                  <c:v>474</c:v>
                </c:pt>
                <c:pt idx="76">
                  <c:v>474</c:v>
                </c:pt>
                <c:pt idx="77">
                  <c:v>474</c:v>
                </c:pt>
                <c:pt idx="78">
                  <c:v>486</c:v>
                </c:pt>
                <c:pt idx="79">
                  <c:v>531</c:v>
                </c:pt>
                <c:pt idx="80">
                  <c:v>597</c:v>
                </c:pt>
                <c:pt idx="81">
                  <c:v>675</c:v>
                </c:pt>
                <c:pt idx="82">
                  <c:v>1406</c:v>
                </c:pt>
                <c:pt idx="83">
                  <c:v>2059</c:v>
                </c:pt>
                <c:pt idx="84">
                  <c:v>2307</c:v>
                </c:pt>
                <c:pt idx="85">
                  <c:v>2545</c:v>
                </c:pt>
                <c:pt idx="86">
                  <c:v>2719</c:v>
                </c:pt>
                <c:pt idx="87">
                  <c:v>2802</c:v>
                </c:pt>
                <c:pt idx="88">
                  <c:v>2954</c:v>
                </c:pt>
                <c:pt idx="89">
                  <c:v>2899</c:v>
                </c:pt>
                <c:pt idx="90">
                  <c:v>2887</c:v>
                </c:pt>
                <c:pt idx="91">
                  <c:v>2942</c:v>
                </c:pt>
                <c:pt idx="92">
                  <c:v>2618</c:v>
                </c:pt>
                <c:pt idx="93">
                  <c:v>2304</c:v>
                </c:pt>
                <c:pt idx="94">
                  <c:v>1942</c:v>
                </c:pt>
                <c:pt idx="95">
                  <c:v>619</c:v>
                </c:pt>
                <c:pt idx="96">
                  <c:v>892</c:v>
                </c:pt>
                <c:pt idx="97">
                  <c:v>886</c:v>
                </c:pt>
                <c:pt idx="98">
                  <c:v>885</c:v>
                </c:pt>
                <c:pt idx="99">
                  <c:v>891</c:v>
                </c:pt>
                <c:pt idx="100">
                  <c:v>878</c:v>
                </c:pt>
                <c:pt idx="101">
                  <c:v>892</c:v>
                </c:pt>
                <c:pt idx="102">
                  <c:v>882</c:v>
                </c:pt>
                <c:pt idx="103">
                  <c:v>891</c:v>
                </c:pt>
                <c:pt idx="104">
                  <c:v>983</c:v>
                </c:pt>
                <c:pt idx="105">
                  <c:v>1605</c:v>
                </c:pt>
                <c:pt idx="106">
                  <c:v>1549</c:v>
                </c:pt>
                <c:pt idx="107">
                  <c:v>1477</c:v>
                </c:pt>
                <c:pt idx="108">
                  <c:v>1343</c:v>
                </c:pt>
                <c:pt idx="109">
                  <c:v>1342</c:v>
                </c:pt>
                <c:pt idx="110">
                  <c:v>1310</c:v>
                </c:pt>
                <c:pt idx="111">
                  <c:v>1300</c:v>
                </c:pt>
                <c:pt idx="112">
                  <c:v>1396</c:v>
                </c:pt>
                <c:pt idx="113">
                  <c:v>1620</c:v>
                </c:pt>
                <c:pt idx="114">
                  <c:v>1526</c:v>
                </c:pt>
                <c:pt idx="115">
                  <c:v>1364</c:v>
                </c:pt>
                <c:pt idx="116">
                  <c:v>1340</c:v>
                </c:pt>
                <c:pt idx="117">
                  <c:v>1144</c:v>
                </c:pt>
                <c:pt idx="118">
                  <c:v>899</c:v>
                </c:pt>
                <c:pt idx="119">
                  <c:v>1013</c:v>
                </c:pt>
                <c:pt idx="120">
                  <c:v>324</c:v>
                </c:pt>
                <c:pt idx="121">
                  <c:v>324</c:v>
                </c:pt>
                <c:pt idx="122">
                  <c:v>326</c:v>
                </c:pt>
                <c:pt idx="123">
                  <c:v>322</c:v>
                </c:pt>
                <c:pt idx="124">
                  <c:v>378</c:v>
                </c:pt>
                <c:pt idx="125">
                  <c:v>321</c:v>
                </c:pt>
                <c:pt idx="126">
                  <c:v>320</c:v>
                </c:pt>
                <c:pt idx="127">
                  <c:v>318</c:v>
                </c:pt>
                <c:pt idx="128">
                  <c:v>319</c:v>
                </c:pt>
                <c:pt idx="129">
                  <c:v>317</c:v>
                </c:pt>
                <c:pt idx="130">
                  <c:v>317</c:v>
                </c:pt>
                <c:pt idx="131">
                  <c:v>312</c:v>
                </c:pt>
                <c:pt idx="132">
                  <c:v>310</c:v>
                </c:pt>
                <c:pt idx="133">
                  <c:v>309</c:v>
                </c:pt>
                <c:pt idx="134">
                  <c:v>310</c:v>
                </c:pt>
                <c:pt idx="135">
                  <c:v>308</c:v>
                </c:pt>
                <c:pt idx="136">
                  <c:v>305</c:v>
                </c:pt>
                <c:pt idx="137">
                  <c:v>301</c:v>
                </c:pt>
                <c:pt idx="138">
                  <c:v>304</c:v>
                </c:pt>
                <c:pt idx="139">
                  <c:v>301</c:v>
                </c:pt>
                <c:pt idx="140">
                  <c:v>304</c:v>
                </c:pt>
                <c:pt idx="141">
                  <c:v>306</c:v>
                </c:pt>
                <c:pt idx="142">
                  <c:v>273</c:v>
                </c:pt>
                <c:pt idx="143">
                  <c:v>321</c:v>
                </c:pt>
                <c:pt idx="144">
                  <c:v>271</c:v>
                </c:pt>
                <c:pt idx="145">
                  <c:v>273</c:v>
                </c:pt>
                <c:pt idx="146">
                  <c:v>271</c:v>
                </c:pt>
                <c:pt idx="147">
                  <c:v>282</c:v>
                </c:pt>
                <c:pt idx="148">
                  <c:v>282</c:v>
                </c:pt>
                <c:pt idx="149">
                  <c:v>258</c:v>
                </c:pt>
                <c:pt idx="150">
                  <c:v>237</c:v>
                </c:pt>
                <c:pt idx="151">
                  <c:v>265</c:v>
                </c:pt>
                <c:pt idx="152">
                  <c:v>270</c:v>
                </c:pt>
                <c:pt idx="153">
                  <c:v>271</c:v>
                </c:pt>
                <c:pt idx="154">
                  <c:v>268</c:v>
                </c:pt>
                <c:pt idx="155">
                  <c:v>264</c:v>
                </c:pt>
                <c:pt idx="156">
                  <c:v>276</c:v>
                </c:pt>
                <c:pt idx="157">
                  <c:v>296</c:v>
                </c:pt>
                <c:pt idx="158">
                  <c:v>302</c:v>
                </c:pt>
                <c:pt idx="159">
                  <c:v>306</c:v>
                </c:pt>
                <c:pt idx="160">
                  <c:v>305</c:v>
                </c:pt>
                <c:pt idx="161">
                  <c:v>345</c:v>
                </c:pt>
                <c:pt idx="162">
                  <c:v>345</c:v>
                </c:pt>
                <c:pt idx="163">
                  <c:v>292</c:v>
                </c:pt>
                <c:pt idx="164">
                  <c:v>273</c:v>
                </c:pt>
                <c:pt idx="165">
                  <c:v>275</c:v>
                </c:pt>
                <c:pt idx="166">
                  <c:v>279</c:v>
                </c:pt>
                <c:pt idx="167">
                  <c:v>228</c:v>
                </c:pt>
                <c:pt idx="168">
                  <c:v>280</c:v>
                </c:pt>
                <c:pt idx="169">
                  <c:v>279</c:v>
                </c:pt>
                <c:pt idx="170">
                  <c:v>283</c:v>
                </c:pt>
                <c:pt idx="171">
                  <c:v>281</c:v>
                </c:pt>
                <c:pt idx="172">
                  <c:v>283</c:v>
                </c:pt>
                <c:pt idx="173">
                  <c:v>294</c:v>
                </c:pt>
                <c:pt idx="174">
                  <c:v>293</c:v>
                </c:pt>
                <c:pt idx="175">
                  <c:v>402</c:v>
                </c:pt>
                <c:pt idx="176">
                  <c:v>298</c:v>
                </c:pt>
                <c:pt idx="177">
                  <c:v>779</c:v>
                </c:pt>
                <c:pt idx="178">
                  <c:v>769</c:v>
                </c:pt>
                <c:pt idx="179">
                  <c:v>565</c:v>
                </c:pt>
                <c:pt idx="180">
                  <c:v>558</c:v>
                </c:pt>
                <c:pt idx="181">
                  <c:v>713</c:v>
                </c:pt>
                <c:pt idx="182">
                  <c:v>624</c:v>
                </c:pt>
                <c:pt idx="183">
                  <c:v>647</c:v>
                </c:pt>
                <c:pt idx="184">
                  <c:v>781</c:v>
                </c:pt>
                <c:pt idx="185">
                  <c:v>705</c:v>
                </c:pt>
                <c:pt idx="186">
                  <c:v>755.41</c:v>
                </c:pt>
                <c:pt idx="187">
                  <c:v>738</c:v>
                </c:pt>
                <c:pt idx="188">
                  <c:v>681</c:v>
                </c:pt>
                <c:pt idx="189">
                  <c:v>405</c:v>
                </c:pt>
                <c:pt idx="190">
                  <c:v>261</c:v>
                </c:pt>
                <c:pt idx="191">
                  <c:v>277</c:v>
                </c:pt>
                <c:pt idx="192">
                  <c:v>266</c:v>
                </c:pt>
                <c:pt idx="193">
                  <c:v>264</c:v>
                </c:pt>
                <c:pt idx="194">
                  <c:v>266</c:v>
                </c:pt>
                <c:pt idx="195">
                  <c:v>270</c:v>
                </c:pt>
                <c:pt idx="196">
                  <c:v>273</c:v>
                </c:pt>
                <c:pt idx="197">
                  <c:v>283</c:v>
                </c:pt>
                <c:pt idx="198">
                  <c:v>284</c:v>
                </c:pt>
                <c:pt idx="199">
                  <c:v>282</c:v>
                </c:pt>
                <c:pt idx="200">
                  <c:v>327</c:v>
                </c:pt>
                <c:pt idx="201">
                  <c:v>690</c:v>
                </c:pt>
                <c:pt idx="202">
                  <c:v>803</c:v>
                </c:pt>
                <c:pt idx="203">
                  <c:v>1118</c:v>
                </c:pt>
                <c:pt idx="204">
                  <c:v>1448</c:v>
                </c:pt>
                <c:pt idx="205">
                  <c:v>1411</c:v>
                </c:pt>
                <c:pt idx="206">
                  <c:v>1064</c:v>
                </c:pt>
                <c:pt idx="207">
                  <c:v>1491</c:v>
                </c:pt>
                <c:pt idx="208">
                  <c:v>1583</c:v>
                </c:pt>
                <c:pt idx="209">
                  <c:v>1784</c:v>
                </c:pt>
                <c:pt idx="210">
                  <c:v>1925</c:v>
                </c:pt>
                <c:pt idx="211">
                  <c:v>1848</c:v>
                </c:pt>
                <c:pt idx="212">
                  <c:v>1506</c:v>
                </c:pt>
                <c:pt idx="213">
                  <c:v>1383</c:v>
                </c:pt>
                <c:pt idx="214">
                  <c:v>1413</c:v>
                </c:pt>
                <c:pt idx="215">
                  <c:v>261</c:v>
                </c:pt>
                <c:pt idx="216">
                  <c:v>279</c:v>
                </c:pt>
                <c:pt idx="217">
                  <c:v>278</c:v>
                </c:pt>
                <c:pt idx="218">
                  <c:v>280</c:v>
                </c:pt>
                <c:pt idx="219">
                  <c:v>282</c:v>
                </c:pt>
                <c:pt idx="220">
                  <c:v>286</c:v>
                </c:pt>
                <c:pt idx="221">
                  <c:v>287</c:v>
                </c:pt>
                <c:pt idx="222">
                  <c:v>246</c:v>
                </c:pt>
                <c:pt idx="223">
                  <c:v>284.01</c:v>
                </c:pt>
                <c:pt idx="224">
                  <c:v>287</c:v>
                </c:pt>
                <c:pt idx="225">
                  <c:v>540</c:v>
                </c:pt>
                <c:pt idx="226">
                  <c:v>347</c:v>
                </c:pt>
                <c:pt idx="227">
                  <c:v>285</c:v>
                </c:pt>
                <c:pt idx="228">
                  <c:v>1059</c:v>
                </c:pt>
                <c:pt idx="229">
                  <c:v>1429</c:v>
                </c:pt>
                <c:pt idx="230">
                  <c:v>1467</c:v>
                </c:pt>
                <c:pt idx="231">
                  <c:v>1555</c:v>
                </c:pt>
                <c:pt idx="232">
                  <c:v>1793</c:v>
                </c:pt>
                <c:pt idx="233">
                  <c:v>2497</c:v>
                </c:pt>
                <c:pt idx="234">
                  <c:v>2333</c:v>
                </c:pt>
                <c:pt idx="235">
                  <c:v>2035</c:v>
                </c:pt>
                <c:pt idx="236">
                  <c:v>1607</c:v>
                </c:pt>
                <c:pt idx="237">
                  <c:v>1474</c:v>
                </c:pt>
                <c:pt idx="238">
                  <c:v>1059</c:v>
                </c:pt>
                <c:pt idx="239">
                  <c:v>503</c:v>
                </c:pt>
                <c:pt idx="240">
                  <c:v>301</c:v>
                </c:pt>
                <c:pt idx="241">
                  <c:v>303</c:v>
                </c:pt>
                <c:pt idx="242">
                  <c:v>303</c:v>
                </c:pt>
                <c:pt idx="243">
                  <c:v>302</c:v>
                </c:pt>
                <c:pt idx="244">
                  <c:v>306</c:v>
                </c:pt>
                <c:pt idx="245">
                  <c:v>310</c:v>
                </c:pt>
                <c:pt idx="246">
                  <c:v>314</c:v>
                </c:pt>
                <c:pt idx="247">
                  <c:v>330</c:v>
                </c:pt>
                <c:pt idx="248">
                  <c:v>370</c:v>
                </c:pt>
                <c:pt idx="249">
                  <c:v>553</c:v>
                </c:pt>
                <c:pt idx="250">
                  <c:v>615</c:v>
                </c:pt>
                <c:pt idx="251">
                  <c:v>448</c:v>
                </c:pt>
                <c:pt idx="252">
                  <c:v>487</c:v>
                </c:pt>
                <c:pt idx="253">
                  <c:v>727</c:v>
                </c:pt>
                <c:pt idx="254">
                  <c:v>1093</c:v>
                </c:pt>
                <c:pt idx="255">
                  <c:v>1150</c:v>
                </c:pt>
                <c:pt idx="256">
                  <c:v>1380</c:v>
                </c:pt>
                <c:pt idx="257">
                  <c:v>1845</c:v>
                </c:pt>
                <c:pt idx="258">
                  <c:v>2084</c:v>
                </c:pt>
                <c:pt idx="259">
                  <c:v>1842</c:v>
                </c:pt>
                <c:pt idx="260">
                  <c:v>1760</c:v>
                </c:pt>
                <c:pt idx="261">
                  <c:v>1340</c:v>
                </c:pt>
                <c:pt idx="262">
                  <c:v>1293</c:v>
                </c:pt>
                <c:pt idx="263">
                  <c:v>346</c:v>
                </c:pt>
                <c:pt idx="264">
                  <c:v>353</c:v>
                </c:pt>
                <c:pt idx="265">
                  <c:v>354</c:v>
                </c:pt>
                <c:pt idx="266">
                  <c:v>359</c:v>
                </c:pt>
                <c:pt idx="267">
                  <c:v>357</c:v>
                </c:pt>
                <c:pt idx="268">
                  <c:v>354</c:v>
                </c:pt>
                <c:pt idx="269">
                  <c:v>365</c:v>
                </c:pt>
                <c:pt idx="270">
                  <c:v>362</c:v>
                </c:pt>
                <c:pt idx="271">
                  <c:v>367</c:v>
                </c:pt>
                <c:pt idx="272">
                  <c:v>360</c:v>
                </c:pt>
                <c:pt idx="273">
                  <c:v>399</c:v>
                </c:pt>
                <c:pt idx="274">
                  <c:v>556</c:v>
                </c:pt>
                <c:pt idx="275">
                  <c:v>516</c:v>
                </c:pt>
                <c:pt idx="276">
                  <c:v>416</c:v>
                </c:pt>
                <c:pt idx="277">
                  <c:v>444</c:v>
                </c:pt>
                <c:pt idx="278">
                  <c:v>344</c:v>
                </c:pt>
                <c:pt idx="279">
                  <c:v>342</c:v>
                </c:pt>
                <c:pt idx="280">
                  <c:v>334</c:v>
                </c:pt>
                <c:pt idx="281">
                  <c:v>283</c:v>
                </c:pt>
                <c:pt idx="282">
                  <c:v>299</c:v>
                </c:pt>
                <c:pt idx="283">
                  <c:v>322</c:v>
                </c:pt>
                <c:pt idx="284">
                  <c:v>339</c:v>
                </c:pt>
                <c:pt idx="285">
                  <c:v>326</c:v>
                </c:pt>
                <c:pt idx="286">
                  <c:v>294</c:v>
                </c:pt>
                <c:pt idx="287">
                  <c:v>484</c:v>
                </c:pt>
                <c:pt idx="288">
                  <c:v>323</c:v>
                </c:pt>
                <c:pt idx="289">
                  <c:v>337</c:v>
                </c:pt>
                <c:pt idx="290">
                  <c:v>357</c:v>
                </c:pt>
                <c:pt idx="291">
                  <c:v>361</c:v>
                </c:pt>
                <c:pt idx="292">
                  <c:v>358</c:v>
                </c:pt>
                <c:pt idx="293">
                  <c:v>358</c:v>
                </c:pt>
                <c:pt idx="294">
                  <c:v>361</c:v>
                </c:pt>
                <c:pt idx="295">
                  <c:v>357</c:v>
                </c:pt>
                <c:pt idx="296">
                  <c:v>357</c:v>
                </c:pt>
                <c:pt idx="297">
                  <c:v>351</c:v>
                </c:pt>
                <c:pt idx="298">
                  <c:v>348</c:v>
                </c:pt>
                <c:pt idx="299">
                  <c:v>351</c:v>
                </c:pt>
                <c:pt idx="300">
                  <c:v>432</c:v>
                </c:pt>
                <c:pt idx="301">
                  <c:v>346</c:v>
                </c:pt>
                <c:pt idx="302">
                  <c:v>344</c:v>
                </c:pt>
                <c:pt idx="303">
                  <c:v>344</c:v>
                </c:pt>
                <c:pt idx="304">
                  <c:v>341</c:v>
                </c:pt>
                <c:pt idx="305">
                  <c:v>340</c:v>
                </c:pt>
                <c:pt idx="306">
                  <c:v>339</c:v>
                </c:pt>
                <c:pt idx="307">
                  <c:v>343</c:v>
                </c:pt>
                <c:pt idx="308">
                  <c:v>343</c:v>
                </c:pt>
                <c:pt idx="309">
                  <c:v>348</c:v>
                </c:pt>
                <c:pt idx="310">
                  <c:v>349</c:v>
                </c:pt>
                <c:pt idx="311">
                  <c:v>355</c:v>
                </c:pt>
                <c:pt idx="312">
                  <c:v>353</c:v>
                </c:pt>
                <c:pt idx="313">
                  <c:v>354</c:v>
                </c:pt>
                <c:pt idx="314">
                  <c:v>357</c:v>
                </c:pt>
                <c:pt idx="315">
                  <c:v>363</c:v>
                </c:pt>
                <c:pt idx="316">
                  <c:v>364</c:v>
                </c:pt>
                <c:pt idx="317">
                  <c:v>366</c:v>
                </c:pt>
                <c:pt idx="318">
                  <c:v>364</c:v>
                </c:pt>
                <c:pt idx="319">
                  <c:v>362</c:v>
                </c:pt>
                <c:pt idx="320">
                  <c:v>362</c:v>
                </c:pt>
                <c:pt idx="321">
                  <c:v>357</c:v>
                </c:pt>
                <c:pt idx="322">
                  <c:v>351</c:v>
                </c:pt>
                <c:pt idx="323">
                  <c:v>350</c:v>
                </c:pt>
                <c:pt idx="324">
                  <c:v>351</c:v>
                </c:pt>
                <c:pt idx="325">
                  <c:v>348</c:v>
                </c:pt>
                <c:pt idx="326">
                  <c:v>345</c:v>
                </c:pt>
                <c:pt idx="327">
                  <c:v>442</c:v>
                </c:pt>
                <c:pt idx="328">
                  <c:v>441</c:v>
                </c:pt>
                <c:pt idx="329">
                  <c:v>466</c:v>
                </c:pt>
                <c:pt idx="330">
                  <c:v>488</c:v>
                </c:pt>
                <c:pt idx="331">
                  <c:v>397</c:v>
                </c:pt>
                <c:pt idx="332">
                  <c:v>374</c:v>
                </c:pt>
                <c:pt idx="333">
                  <c:v>352</c:v>
                </c:pt>
                <c:pt idx="334">
                  <c:v>350</c:v>
                </c:pt>
                <c:pt idx="335">
                  <c:v>350</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N$3:$N$363</c:f>
              <c:numCache>
                <c:formatCode>General</c:formatCode>
                <c:ptCount val="361"/>
                <c:pt idx="0">
                  <c:v>10972.41</c:v>
                </c:pt>
                <c:pt idx="1">
                  <c:v>9778.39</c:v>
                </c:pt>
                <c:pt idx="2">
                  <c:v>8382.32</c:v>
                </c:pt>
                <c:pt idx="3">
                  <c:v>6809.33</c:v>
                </c:pt>
                <c:pt idx="4">
                  <c:v>6339.65</c:v>
                </c:pt>
                <c:pt idx="5">
                  <c:v>5807.36</c:v>
                </c:pt>
                <c:pt idx="6">
                  <c:v>5994.32</c:v>
                </c:pt>
                <c:pt idx="7">
                  <c:v>6673.2099999999991</c:v>
                </c:pt>
                <c:pt idx="8">
                  <c:v>7495.33</c:v>
                </c:pt>
                <c:pt idx="9">
                  <c:v>8268.68</c:v>
                </c:pt>
                <c:pt idx="10">
                  <c:v>8866.9599999999991</c:v>
                </c:pt>
                <c:pt idx="11">
                  <c:v>7303.83</c:v>
                </c:pt>
                <c:pt idx="12">
                  <c:v>5815.66</c:v>
                </c:pt>
                <c:pt idx="13">
                  <c:v>5176.6499999999996</c:v>
                </c:pt>
                <c:pt idx="14">
                  <c:v>4547.9699999999993</c:v>
                </c:pt>
                <c:pt idx="15">
                  <c:v>4002.13</c:v>
                </c:pt>
                <c:pt idx="16">
                  <c:v>4525.2</c:v>
                </c:pt>
                <c:pt idx="17">
                  <c:v>5026.38</c:v>
                </c:pt>
                <c:pt idx="18">
                  <c:v>5866.4699999999993</c:v>
                </c:pt>
                <c:pt idx="19">
                  <c:v>7049.64</c:v>
                </c:pt>
                <c:pt idx="20">
                  <c:v>8995.630000000001</c:v>
                </c:pt>
                <c:pt idx="21">
                  <c:v>9519.24</c:v>
                </c:pt>
                <c:pt idx="22">
                  <c:v>10168.1</c:v>
                </c:pt>
                <c:pt idx="23">
                  <c:v>12879.109999999999</c:v>
                </c:pt>
                <c:pt idx="24">
                  <c:v>11820.36</c:v>
                </c:pt>
                <c:pt idx="25">
                  <c:v>9545.31</c:v>
                </c:pt>
                <c:pt idx="26">
                  <c:v>7872.4</c:v>
                </c:pt>
                <c:pt idx="27">
                  <c:v>6366.33</c:v>
                </c:pt>
                <c:pt idx="28">
                  <c:v>5863.55</c:v>
                </c:pt>
                <c:pt idx="29">
                  <c:v>5590.31</c:v>
                </c:pt>
                <c:pt idx="30">
                  <c:v>5386.38</c:v>
                </c:pt>
                <c:pt idx="31">
                  <c:v>6710.29</c:v>
                </c:pt>
                <c:pt idx="32">
                  <c:v>7518.32</c:v>
                </c:pt>
                <c:pt idx="33">
                  <c:v>8541.41</c:v>
                </c:pt>
                <c:pt idx="34">
                  <c:v>8832.73</c:v>
                </c:pt>
                <c:pt idx="35">
                  <c:v>6758.6</c:v>
                </c:pt>
                <c:pt idx="36">
                  <c:v>5955.42</c:v>
                </c:pt>
                <c:pt idx="37">
                  <c:v>5546.3099999999995</c:v>
                </c:pt>
                <c:pt idx="38">
                  <c:v>4693.3</c:v>
                </c:pt>
                <c:pt idx="39">
                  <c:v>4307.34</c:v>
                </c:pt>
                <c:pt idx="40">
                  <c:v>4232.88</c:v>
                </c:pt>
                <c:pt idx="41">
                  <c:v>4699.29</c:v>
                </c:pt>
                <c:pt idx="42">
                  <c:v>5957.8</c:v>
                </c:pt>
                <c:pt idx="43">
                  <c:v>6140.34</c:v>
                </c:pt>
                <c:pt idx="44">
                  <c:v>7580.37</c:v>
                </c:pt>
                <c:pt idx="45">
                  <c:v>7779.53</c:v>
                </c:pt>
                <c:pt idx="46">
                  <c:v>9509.369999999999</c:v>
                </c:pt>
                <c:pt idx="47">
                  <c:v>12865.41</c:v>
                </c:pt>
                <c:pt idx="48">
                  <c:v>12466.34</c:v>
                </c:pt>
                <c:pt idx="49">
                  <c:v>11584.4</c:v>
                </c:pt>
                <c:pt idx="50">
                  <c:v>8745.34</c:v>
                </c:pt>
                <c:pt idx="51">
                  <c:v>6826.53</c:v>
                </c:pt>
                <c:pt idx="52">
                  <c:v>6252.2800000000007</c:v>
                </c:pt>
                <c:pt idx="53">
                  <c:v>5615.29</c:v>
                </c:pt>
                <c:pt idx="54">
                  <c:v>5612.37</c:v>
                </c:pt>
                <c:pt idx="55">
                  <c:v>6267.33</c:v>
                </c:pt>
                <c:pt idx="56">
                  <c:v>6619.33</c:v>
                </c:pt>
                <c:pt idx="57">
                  <c:v>6682.38</c:v>
                </c:pt>
                <c:pt idx="58">
                  <c:v>7468.2800000000007</c:v>
                </c:pt>
                <c:pt idx="59">
                  <c:v>6105.1900000000005</c:v>
                </c:pt>
                <c:pt idx="60">
                  <c:v>5805.25</c:v>
                </c:pt>
                <c:pt idx="61">
                  <c:v>5537.2300000000005</c:v>
                </c:pt>
                <c:pt idx="62">
                  <c:v>5120.8600000000006</c:v>
                </c:pt>
                <c:pt idx="63">
                  <c:v>4202.29</c:v>
                </c:pt>
                <c:pt idx="64">
                  <c:v>4149.7</c:v>
                </c:pt>
                <c:pt idx="65">
                  <c:v>4239.96</c:v>
                </c:pt>
                <c:pt idx="66">
                  <c:v>4700.58</c:v>
                </c:pt>
                <c:pt idx="67">
                  <c:v>6680.45</c:v>
                </c:pt>
                <c:pt idx="68">
                  <c:v>7174.51</c:v>
                </c:pt>
                <c:pt idx="69">
                  <c:v>8739.7100000000009</c:v>
                </c:pt>
                <c:pt idx="70">
                  <c:v>9039.74</c:v>
                </c:pt>
                <c:pt idx="71">
                  <c:v>12174.83</c:v>
                </c:pt>
                <c:pt idx="72">
                  <c:v>11061.869999999999</c:v>
                </c:pt>
                <c:pt idx="73">
                  <c:v>10136.61</c:v>
                </c:pt>
                <c:pt idx="74">
                  <c:v>8613.57</c:v>
                </c:pt>
                <c:pt idx="75">
                  <c:v>6320.67</c:v>
                </c:pt>
                <c:pt idx="76">
                  <c:v>6441.68</c:v>
                </c:pt>
                <c:pt idx="77">
                  <c:v>5987.78</c:v>
                </c:pt>
                <c:pt idx="78">
                  <c:v>5786.43</c:v>
                </c:pt>
                <c:pt idx="79">
                  <c:v>6616.7599999999993</c:v>
                </c:pt>
                <c:pt idx="80">
                  <c:v>7615.4</c:v>
                </c:pt>
                <c:pt idx="81">
                  <c:v>8735.36</c:v>
                </c:pt>
                <c:pt idx="82">
                  <c:v>8402.4</c:v>
                </c:pt>
                <c:pt idx="83">
                  <c:v>7667.94</c:v>
                </c:pt>
                <c:pt idx="84">
                  <c:v>7147.35</c:v>
                </c:pt>
                <c:pt idx="85">
                  <c:v>5869.7199999999993</c:v>
                </c:pt>
                <c:pt idx="86">
                  <c:v>5332.9400000000005</c:v>
                </c:pt>
                <c:pt idx="87">
                  <c:v>4275.1900000000005</c:v>
                </c:pt>
                <c:pt idx="88">
                  <c:v>4694.59</c:v>
                </c:pt>
                <c:pt idx="89">
                  <c:v>4417.37</c:v>
                </c:pt>
                <c:pt idx="90">
                  <c:v>5433.43</c:v>
                </c:pt>
                <c:pt idx="91">
                  <c:v>6187.65</c:v>
                </c:pt>
                <c:pt idx="92">
                  <c:v>8545.86</c:v>
                </c:pt>
                <c:pt idx="93">
                  <c:v>10041.75</c:v>
                </c:pt>
                <c:pt idx="94">
                  <c:v>9960.49</c:v>
                </c:pt>
                <c:pt idx="95">
                  <c:v>11846.27</c:v>
                </c:pt>
                <c:pt idx="96">
                  <c:v>10675.75</c:v>
                </c:pt>
                <c:pt idx="97">
                  <c:v>9239.41</c:v>
                </c:pt>
                <c:pt idx="98">
                  <c:v>7580.34</c:v>
                </c:pt>
                <c:pt idx="99">
                  <c:v>6051.3899999999994</c:v>
                </c:pt>
                <c:pt idx="100">
                  <c:v>5527.41</c:v>
                </c:pt>
                <c:pt idx="101">
                  <c:v>5348.24</c:v>
                </c:pt>
                <c:pt idx="102">
                  <c:v>5330.41</c:v>
                </c:pt>
                <c:pt idx="103">
                  <c:v>6001.57</c:v>
                </c:pt>
                <c:pt idx="104">
                  <c:v>6057.31</c:v>
                </c:pt>
                <c:pt idx="105">
                  <c:v>6688.84</c:v>
                </c:pt>
                <c:pt idx="106">
                  <c:v>7555.3099999999995</c:v>
                </c:pt>
                <c:pt idx="107">
                  <c:v>6169.57</c:v>
                </c:pt>
                <c:pt idx="108">
                  <c:v>6116.92</c:v>
                </c:pt>
                <c:pt idx="109">
                  <c:v>5010.1099999999997</c:v>
                </c:pt>
                <c:pt idx="110">
                  <c:v>4500.43</c:v>
                </c:pt>
                <c:pt idx="111">
                  <c:v>3689.7</c:v>
                </c:pt>
                <c:pt idx="112">
                  <c:v>3149.1600000000003</c:v>
                </c:pt>
                <c:pt idx="113">
                  <c:v>3224.22</c:v>
                </c:pt>
                <c:pt idx="114">
                  <c:v>5004.17</c:v>
                </c:pt>
                <c:pt idx="115">
                  <c:v>5909.25</c:v>
                </c:pt>
                <c:pt idx="116">
                  <c:v>6762.23</c:v>
                </c:pt>
                <c:pt idx="117">
                  <c:v>7129.32</c:v>
                </c:pt>
                <c:pt idx="118">
                  <c:v>8117.35</c:v>
                </c:pt>
                <c:pt idx="119">
                  <c:v>11516.28</c:v>
                </c:pt>
                <c:pt idx="120">
                  <c:v>10497.599999999999</c:v>
                </c:pt>
                <c:pt idx="121">
                  <c:v>9929.4500000000007</c:v>
                </c:pt>
                <c:pt idx="122">
                  <c:v>8142.5300000000007</c:v>
                </c:pt>
                <c:pt idx="123">
                  <c:v>6398.5999999999995</c:v>
                </c:pt>
                <c:pt idx="124">
                  <c:v>5729.7800000000007</c:v>
                </c:pt>
                <c:pt idx="125">
                  <c:v>5332.66</c:v>
                </c:pt>
                <c:pt idx="126">
                  <c:v>5191.74</c:v>
                </c:pt>
                <c:pt idx="127">
                  <c:v>5691.94</c:v>
                </c:pt>
                <c:pt idx="128">
                  <c:v>5836.04</c:v>
                </c:pt>
                <c:pt idx="129">
                  <c:v>6575.3099999999995</c:v>
                </c:pt>
                <c:pt idx="130">
                  <c:v>6567.39</c:v>
                </c:pt>
                <c:pt idx="131">
                  <c:v>4908.26</c:v>
                </c:pt>
                <c:pt idx="132">
                  <c:v>5153.26</c:v>
                </c:pt>
                <c:pt idx="133">
                  <c:v>5374.05</c:v>
                </c:pt>
                <c:pt idx="134">
                  <c:v>4681.58</c:v>
                </c:pt>
                <c:pt idx="135">
                  <c:v>4580.8099999999995</c:v>
                </c:pt>
                <c:pt idx="136">
                  <c:v>3931.1499999999996</c:v>
                </c:pt>
                <c:pt idx="137">
                  <c:v>4900.3899999999994</c:v>
                </c:pt>
                <c:pt idx="138">
                  <c:v>5830.49</c:v>
                </c:pt>
                <c:pt idx="139">
                  <c:v>6488.45</c:v>
                </c:pt>
                <c:pt idx="140">
                  <c:v>7476.67</c:v>
                </c:pt>
                <c:pt idx="141">
                  <c:v>7908.84</c:v>
                </c:pt>
                <c:pt idx="142">
                  <c:v>8664.85</c:v>
                </c:pt>
                <c:pt idx="143">
                  <c:v>10011.539999999999</c:v>
                </c:pt>
                <c:pt idx="144">
                  <c:v>9316.369999999999</c:v>
                </c:pt>
                <c:pt idx="145">
                  <c:v>8506.4</c:v>
                </c:pt>
                <c:pt idx="146">
                  <c:v>6642.3600000000006</c:v>
                </c:pt>
                <c:pt idx="147">
                  <c:v>5514.5599999999995</c:v>
                </c:pt>
                <c:pt idx="148">
                  <c:v>5702.34</c:v>
                </c:pt>
                <c:pt idx="149">
                  <c:v>5365.42</c:v>
                </c:pt>
                <c:pt idx="150">
                  <c:v>5327.33</c:v>
                </c:pt>
                <c:pt idx="151">
                  <c:v>5875.51</c:v>
                </c:pt>
                <c:pt idx="152">
                  <c:v>5675.3</c:v>
                </c:pt>
                <c:pt idx="153">
                  <c:v>6118.47</c:v>
                </c:pt>
                <c:pt idx="154">
                  <c:v>5528.35</c:v>
                </c:pt>
                <c:pt idx="155">
                  <c:v>4997.3200000000006</c:v>
                </c:pt>
                <c:pt idx="156">
                  <c:v>4635.24</c:v>
                </c:pt>
                <c:pt idx="157">
                  <c:v>4529.32</c:v>
                </c:pt>
                <c:pt idx="158">
                  <c:v>2707.35</c:v>
                </c:pt>
                <c:pt idx="159">
                  <c:v>2383.33</c:v>
                </c:pt>
                <c:pt idx="160">
                  <c:v>2405.25</c:v>
                </c:pt>
                <c:pt idx="161">
                  <c:v>2226.4499999999998</c:v>
                </c:pt>
                <c:pt idx="162">
                  <c:v>4054.45</c:v>
                </c:pt>
                <c:pt idx="163">
                  <c:v>5831.34</c:v>
                </c:pt>
                <c:pt idx="164">
                  <c:v>6858.51</c:v>
                </c:pt>
                <c:pt idx="165">
                  <c:v>7055.38</c:v>
                </c:pt>
                <c:pt idx="166">
                  <c:v>7971.37</c:v>
                </c:pt>
                <c:pt idx="167">
                  <c:v>11219.6</c:v>
                </c:pt>
                <c:pt idx="168">
                  <c:v>11440.650000000001</c:v>
                </c:pt>
                <c:pt idx="169">
                  <c:v>9844.3700000000008</c:v>
                </c:pt>
                <c:pt idx="170">
                  <c:v>7436.3099999999995</c:v>
                </c:pt>
                <c:pt idx="171">
                  <c:v>5789.39</c:v>
                </c:pt>
                <c:pt idx="172">
                  <c:v>4811.4799999999996</c:v>
                </c:pt>
                <c:pt idx="173">
                  <c:v>4580.4699999999993</c:v>
                </c:pt>
                <c:pt idx="174">
                  <c:v>4644.29</c:v>
                </c:pt>
                <c:pt idx="175">
                  <c:v>5609.41</c:v>
                </c:pt>
                <c:pt idx="176">
                  <c:v>6979.2000000000007</c:v>
                </c:pt>
                <c:pt idx="177">
                  <c:v>7701.28</c:v>
                </c:pt>
                <c:pt idx="178">
                  <c:v>8125.25</c:v>
                </c:pt>
                <c:pt idx="179">
                  <c:v>5715.3899999999994</c:v>
                </c:pt>
                <c:pt idx="180">
                  <c:v>4084.25</c:v>
                </c:pt>
                <c:pt idx="181">
                  <c:v>4060.24</c:v>
                </c:pt>
                <c:pt idx="182">
                  <c:v>2629.38</c:v>
                </c:pt>
                <c:pt idx="183">
                  <c:v>2655.19</c:v>
                </c:pt>
                <c:pt idx="184">
                  <c:v>3008.3</c:v>
                </c:pt>
                <c:pt idx="185">
                  <c:v>3756.34</c:v>
                </c:pt>
                <c:pt idx="186">
                  <c:v>4468.3099999999995</c:v>
                </c:pt>
                <c:pt idx="187">
                  <c:v>5729.42</c:v>
                </c:pt>
                <c:pt idx="188">
                  <c:v>6692.4400000000005</c:v>
                </c:pt>
                <c:pt idx="189">
                  <c:v>7500.3099999999995</c:v>
                </c:pt>
                <c:pt idx="190">
                  <c:v>8550.2799999999988</c:v>
                </c:pt>
                <c:pt idx="191">
                  <c:v>11771.44</c:v>
                </c:pt>
                <c:pt idx="192">
                  <c:v>11504.25</c:v>
                </c:pt>
                <c:pt idx="193">
                  <c:v>10393.35</c:v>
                </c:pt>
                <c:pt idx="194">
                  <c:v>8589.39</c:v>
                </c:pt>
                <c:pt idx="195">
                  <c:v>5945.65</c:v>
                </c:pt>
                <c:pt idx="196">
                  <c:v>5385.39</c:v>
                </c:pt>
                <c:pt idx="197">
                  <c:v>5029.22</c:v>
                </c:pt>
                <c:pt idx="198">
                  <c:v>5399.3</c:v>
                </c:pt>
                <c:pt idx="199">
                  <c:v>5908.2999999999993</c:v>
                </c:pt>
                <c:pt idx="200">
                  <c:v>7061.2800000000007</c:v>
                </c:pt>
                <c:pt idx="201">
                  <c:v>7905.6399999999994</c:v>
                </c:pt>
                <c:pt idx="202">
                  <c:v>8602.23</c:v>
                </c:pt>
                <c:pt idx="203">
                  <c:v>6066.17</c:v>
                </c:pt>
                <c:pt idx="204">
                  <c:v>4968.32</c:v>
                </c:pt>
                <c:pt idx="205">
                  <c:v>4372.2800000000007</c:v>
                </c:pt>
                <c:pt idx="206">
                  <c:v>3117.32</c:v>
                </c:pt>
                <c:pt idx="207">
                  <c:v>2307.8200000000002</c:v>
                </c:pt>
                <c:pt idx="208">
                  <c:v>3194.49</c:v>
                </c:pt>
                <c:pt idx="209">
                  <c:v>4551.41</c:v>
                </c:pt>
                <c:pt idx="210">
                  <c:v>5803.26</c:v>
                </c:pt>
                <c:pt idx="211">
                  <c:v>6780.1900000000005</c:v>
                </c:pt>
                <c:pt idx="212">
                  <c:v>7007.95</c:v>
                </c:pt>
                <c:pt idx="213">
                  <c:v>7787.63</c:v>
                </c:pt>
                <c:pt idx="214">
                  <c:v>7937.45</c:v>
                </c:pt>
                <c:pt idx="215">
                  <c:v>12023.25</c:v>
                </c:pt>
                <c:pt idx="216">
                  <c:v>12678.24</c:v>
                </c:pt>
                <c:pt idx="217">
                  <c:v>11010.21</c:v>
                </c:pt>
                <c:pt idx="218">
                  <c:v>8552.2200000000012</c:v>
                </c:pt>
                <c:pt idx="219">
                  <c:v>6360.17</c:v>
                </c:pt>
                <c:pt idx="220">
                  <c:v>5770.1900000000005</c:v>
                </c:pt>
                <c:pt idx="221">
                  <c:v>5095.1499999999996</c:v>
                </c:pt>
                <c:pt idx="222">
                  <c:v>5439.17</c:v>
                </c:pt>
                <c:pt idx="223">
                  <c:v>6053.16</c:v>
                </c:pt>
                <c:pt idx="224">
                  <c:v>6994.85</c:v>
                </c:pt>
                <c:pt idx="225">
                  <c:v>8170.08</c:v>
                </c:pt>
                <c:pt idx="226">
                  <c:v>7957.59</c:v>
                </c:pt>
                <c:pt idx="227">
                  <c:v>6274.17</c:v>
                </c:pt>
                <c:pt idx="228">
                  <c:v>5301.32</c:v>
                </c:pt>
                <c:pt idx="229">
                  <c:v>4993.3599999999997</c:v>
                </c:pt>
                <c:pt idx="230">
                  <c:v>4257.68</c:v>
                </c:pt>
                <c:pt idx="231">
                  <c:v>4225.0599999999995</c:v>
                </c:pt>
                <c:pt idx="232">
                  <c:v>5123.09</c:v>
                </c:pt>
                <c:pt idx="233">
                  <c:v>5956.2699999999995</c:v>
                </c:pt>
                <c:pt idx="234">
                  <c:v>7610.25</c:v>
                </c:pt>
                <c:pt idx="235">
                  <c:v>8654.4399999999987</c:v>
                </c:pt>
                <c:pt idx="236">
                  <c:v>10153.459999999999</c:v>
                </c:pt>
                <c:pt idx="237">
                  <c:v>10073.310000000001</c:v>
                </c:pt>
                <c:pt idx="238">
                  <c:v>9615.51</c:v>
                </c:pt>
                <c:pt idx="239">
                  <c:v>12305.43</c:v>
                </c:pt>
                <c:pt idx="240">
                  <c:v>11985.32</c:v>
                </c:pt>
                <c:pt idx="241">
                  <c:v>10417.44</c:v>
                </c:pt>
                <c:pt idx="242">
                  <c:v>8183.1399999999994</c:v>
                </c:pt>
                <c:pt idx="243">
                  <c:v>6876.56</c:v>
                </c:pt>
                <c:pt idx="244">
                  <c:v>5791.27</c:v>
                </c:pt>
                <c:pt idx="245">
                  <c:v>5502.95</c:v>
                </c:pt>
                <c:pt idx="246">
                  <c:v>5450.46</c:v>
                </c:pt>
                <c:pt idx="247">
                  <c:v>5933.3099999999995</c:v>
                </c:pt>
                <c:pt idx="248">
                  <c:v>5804.01</c:v>
                </c:pt>
                <c:pt idx="249">
                  <c:v>6021.95</c:v>
                </c:pt>
                <c:pt idx="250">
                  <c:v>5724.82</c:v>
                </c:pt>
                <c:pt idx="251">
                  <c:v>4900.7700000000004</c:v>
                </c:pt>
                <c:pt idx="252">
                  <c:v>4946.6499999999996</c:v>
                </c:pt>
                <c:pt idx="253">
                  <c:v>4299.6100000000006</c:v>
                </c:pt>
                <c:pt idx="254">
                  <c:v>3258.9</c:v>
                </c:pt>
                <c:pt idx="255">
                  <c:v>2723.79</c:v>
                </c:pt>
                <c:pt idx="256">
                  <c:v>2763.6699999999996</c:v>
                </c:pt>
                <c:pt idx="257">
                  <c:v>3991.9</c:v>
                </c:pt>
                <c:pt idx="258">
                  <c:v>4395.87</c:v>
                </c:pt>
                <c:pt idx="259">
                  <c:v>5914.0099999999993</c:v>
                </c:pt>
                <c:pt idx="260">
                  <c:v>6346.99</c:v>
                </c:pt>
                <c:pt idx="261">
                  <c:v>6745.21</c:v>
                </c:pt>
                <c:pt idx="262">
                  <c:v>8412.83</c:v>
                </c:pt>
                <c:pt idx="263">
                  <c:v>11947.5</c:v>
                </c:pt>
                <c:pt idx="264">
                  <c:v>10978.96</c:v>
                </c:pt>
                <c:pt idx="265">
                  <c:v>9775.0299999999988</c:v>
                </c:pt>
                <c:pt idx="266">
                  <c:v>7672.8</c:v>
                </c:pt>
                <c:pt idx="267">
                  <c:v>5960.99</c:v>
                </c:pt>
                <c:pt idx="268">
                  <c:v>6027.92</c:v>
                </c:pt>
                <c:pt idx="269">
                  <c:v>5729.0599999999995</c:v>
                </c:pt>
                <c:pt idx="270">
                  <c:v>5711.84</c:v>
                </c:pt>
                <c:pt idx="271">
                  <c:v>6532.71</c:v>
                </c:pt>
                <c:pt idx="272">
                  <c:v>6372.01</c:v>
                </c:pt>
                <c:pt idx="273">
                  <c:v>6547.87</c:v>
                </c:pt>
                <c:pt idx="274">
                  <c:v>7097.84</c:v>
                </c:pt>
                <c:pt idx="275">
                  <c:v>5929.77</c:v>
                </c:pt>
                <c:pt idx="276">
                  <c:v>4861.43</c:v>
                </c:pt>
                <c:pt idx="277">
                  <c:v>3813.1</c:v>
                </c:pt>
                <c:pt idx="278">
                  <c:v>2728.39</c:v>
                </c:pt>
                <c:pt idx="279">
                  <c:v>3114.96</c:v>
                </c:pt>
                <c:pt idx="280">
                  <c:v>3773.02</c:v>
                </c:pt>
                <c:pt idx="281">
                  <c:v>5567.37</c:v>
                </c:pt>
                <c:pt idx="282">
                  <c:v>6530.29</c:v>
                </c:pt>
                <c:pt idx="283">
                  <c:v>7874.25</c:v>
                </c:pt>
                <c:pt idx="284">
                  <c:v>7691.17</c:v>
                </c:pt>
                <c:pt idx="285">
                  <c:v>9347.9500000000007</c:v>
                </c:pt>
                <c:pt idx="286">
                  <c:v>9600.7799999999988</c:v>
                </c:pt>
                <c:pt idx="287">
                  <c:v>11174.51</c:v>
                </c:pt>
                <c:pt idx="288">
                  <c:v>9737.36</c:v>
                </c:pt>
                <c:pt idx="289">
                  <c:v>8388.32</c:v>
                </c:pt>
                <c:pt idx="290">
                  <c:v>6444.99</c:v>
                </c:pt>
                <c:pt idx="291">
                  <c:v>4986.54</c:v>
                </c:pt>
                <c:pt idx="292">
                  <c:v>4776.26</c:v>
                </c:pt>
                <c:pt idx="293">
                  <c:v>4767.2999999999993</c:v>
                </c:pt>
                <c:pt idx="294">
                  <c:v>4871.09</c:v>
                </c:pt>
                <c:pt idx="295">
                  <c:v>4844.22</c:v>
                </c:pt>
                <c:pt idx="296">
                  <c:v>4870.1000000000004</c:v>
                </c:pt>
                <c:pt idx="297">
                  <c:v>5567.67</c:v>
                </c:pt>
                <c:pt idx="298">
                  <c:v>5156</c:v>
                </c:pt>
                <c:pt idx="299">
                  <c:v>3987.13</c:v>
                </c:pt>
                <c:pt idx="300">
                  <c:v>2850.6099999999997</c:v>
                </c:pt>
                <c:pt idx="301">
                  <c:v>3040.1499999999996</c:v>
                </c:pt>
                <c:pt idx="302">
                  <c:v>1630.29</c:v>
                </c:pt>
                <c:pt idx="303">
                  <c:v>1151.6799999999998</c:v>
                </c:pt>
                <c:pt idx="304">
                  <c:v>2031.67</c:v>
                </c:pt>
                <c:pt idx="305">
                  <c:v>2378.4700000000003</c:v>
                </c:pt>
                <c:pt idx="306">
                  <c:v>3842.79</c:v>
                </c:pt>
                <c:pt idx="307">
                  <c:v>5106.9299999999994</c:v>
                </c:pt>
                <c:pt idx="308">
                  <c:v>5587.77</c:v>
                </c:pt>
                <c:pt idx="309">
                  <c:v>6365.2</c:v>
                </c:pt>
                <c:pt idx="310">
                  <c:v>8322.24</c:v>
                </c:pt>
                <c:pt idx="311">
                  <c:v>11504.88</c:v>
                </c:pt>
                <c:pt idx="312">
                  <c:v>10341.86</c:v>
                </c:pt>
                <c:pt idx="313">
                  <c:v>9918.08</c:v>
                </c:pt>
                <c:pt idx="314">
                  <c:v>7325.9</c:v>
                </c:pt>
                <c:pt idx="315">
                  <c:v>5647.75</c:v>
                </c:pt>
                <c:pt idx="316">
                  <c:v>5244.9400000000005</c:v>
                </c:pt>
                <c:pt idx="317">
                  <c:v>4958.9299999999994</c:v>
                </c:pt>
                <c:pt idx="318">
                  <c:v>4815.84</c:v>
                </c:pt>
                <c:pt idx="319">
                  <c:v>5508.72</c:v>
                </c:pt>
                <c:pt idx="320">
                  <c:v>5391.92</c:v>
                </c:pt>
                <c:pt idx="321">
                  <c:v>5772.7699999999995</c:v>
                </c:pt>
                <c:pt idx="322">
                  <c:v>5602.91</c:v>
                </c:pt>
                <c:pt idx="323">
                  <c:v>4344.7400000000007</c:v>
                </c:pt>
                <c:pt idx="324">
                  <c:v>3033.3999999999996</c:v>
                </c:pt>
                <c:pt idx="325">
                  <c:v>1819.98</c:v>
                </c:pt>
                <c:pt idx="326">
                  <c:v>938.85999999999967</c:v>
                </c:pt>
                <c:pt idx="327">
                  <c:v>672.94</c:v>
                </c:pt>
                <c:pt idx="328">
                  <c:v>873.88000000000011</c:v>
                </c:pt>
                <c:pt idx="329">
                  <c:v>2224.0100000000002</c:v>
                </c:pt>
                <c:pt idx="330">
                  <c:v>4000.98</c:v>
                </c:pt>
                <c:pt idx="331">
                  <c:v>5023.8799999999992</c:v>
                </c:pt>
                <c:pt idx="332">
                  <c:v>5483.18</c:v>
                </c:pt>
                <c:pt idx="333">
                  <c:v>6711.92</c:v>
                </c:pt>
                <c:pt idx="334">
                  <c:v>8909.02</c:v>
                </c:pt>
                <c:pt idx="335">
                  <c:v>11984.06</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K$3:$K$363</c:f>
              <c:numCache>
                <c:formatCode>General</c:formatCode>
                <c:ptCount val="361"/>
                <c:pt idx="0">
                  <c:v>28918.059999999998</c:v>
                </c:pt>
                <c:pt idx="1">
                  <c:v>26486.83</c:v>
                </c:pt>
                <c:pt idx="2">
                  <c:v>24285.72</c:v>
                </c:pt>
                <c:pt idx="3">
                  <c:v>22274.03</c:v>
                </c:pt>
                <c:pt idx="4">
                  <c:v>22108.39</c:v>
                </c:pt>
                <c:pt idx="5">
                  <c:v>24115.07</c:v>
                </c:pt>
                <c:pt idx="6">
                  <c:v>26218.690000000002</c:v>
                </c:pt>
                <c:pt idx="7">
                  <c:v>29089.03</c:v>
                </c:pt>
                <c:pt idx="8">
                  <c:v>31071.58</c:v>
                </c:pt>
                <c:pt idx="9">
                  <c:v>32220.400000000001</c:v>
                </c:pt>
                <c:pt idx="10">
                  <c:v>31621.489999999998</c:v>
                </c:pt>
                <c:pt idx="11">
                  <c:v>29037.45</c:v>
                </c:pt>
                <c:pt idx="12">
                  <c:v>27114.66</c:v>
                </c:pt>
                <c:pt idx="13">
                  <c:v>26568.9</c:v>
                </c:pt>
                <c:pt idx="14">
                  <c:v>25977.97</c:v>
                </c:pt>
                <c:pt idx="15">
                  <c:v>26493.9</c:v>
                </c:pt>
                <c:pt idx="16">
                  <c:v>27941.54</c:v>
                </c:pt>
                <c:pt idx="17">
                  <c:v>31010.880000000001</c:v>
                </c:pt>
                <c:pt idx="18">
                  <c:v>33135.4</c:v>
                </c:pt>
                <c:pt idx="19">
                  <c:v>35963.449999999997</c:v>
                </c:pt>
                <c:pt idx="20">
                  <c:v>36713.229999999996</c:v>
                </c:pt>
                <c:pt idx="21">
                  <c:v>38153.9</c:v>
                </c:pt>
                <c:pt idx="22">
                  <c:v>37077.440000000002</c:v>
                </c:pt>
                <c:pt idx="23">
                  <c:v>33257.9</c:v>
                </c:pt>
                <c:pt idx="24">
                  <c:v>30492.959999999999</c:v>
                </c:pt>
                <c:pt idx="25">
                  <c:v>27347.119999999999</c:v>
                </c:pt>
                <c:pt idx="26">
                  <c:v>25058.03</c:v>
                </c:pt>
                <c:pt idx="27">
                  <c:v>22055.07</c:v>
                </c:pt>
                <c:pt idx="28">
                  <c:v>20942.48</c:v>
                </c:pt>
                <c:pt idx="29">
                  <c:v>21869.99</c:v>
                </c:pt>
                <c:pt idx="30">
                  <c:v>23301.41</c:v>
                </c:pt>
                <c:pt idx="31">
                  <c:v>27218.65</c:v>
                </c:pt>
                <c:pt idx="32">
                  <c:v>30555.38</c:v>
                </c:pt>
                <c:pt idx="33">
                  <c:v>31680.68</c:v>
                </c:pt>
                <c:pt idx="34">
                  <c:v>31644.67</c:v>
                </c:pt>
                <c:pt idx="35">
                  <c:v>29744.61</c:v>
                </c:pt>
                <c:pt idx="36">
                  <c:v>29175.91</c:v>
                </c:pt>
                <c:pt idx="37">
                  <c:v>28424.92</c:v>
                </c:pt>
                <c:pt idx="38">
                  <c:v>28162.95</c:v>
                </c:pt>
                <c:pt idx="39">
                  <c:v>28781.260000000002</c:v>
                </c:pt>
                <c:pt idx="40">
                  <c:v>30622.97</c:v>
                </c:pt>
                <c:pt idx="41">
                  <c:v>31980.639999999999</c:v>
                </c:pt>
                <c:pt idx="42">
                  <c:v>34969.11</c:v>
                </c:pt>
                <c:pt idx="43">
                  <c:v>36263.67</c:v>
                </c:pt>
                <c:pt idx="44">
                  <c:v>37915.119999999995</c:v>
                </c:pt>
                <c:pt idx="45">
                  <c:v>38365.51</c:v>
                </c:pt>
                <c:pt idx="46">
                  <c:v>35277.130000000005</c:v>
                </c:pt>
                <c:pt idx="47">
                  <c:v>32486.78</c:v>
                </c:pt>
                <c:pt idx="48">
                  <c:v>29448.58</c:v>
                </c:pt>
                <c:pt idx="49">
                  <c:v>26743.33</c:v>
                </c:pt>
                <c:pt idx="50">
                  <c:v>24366.42</c:v>
                </c:pt>
                <c:pt idx="51">
                  <c:v>22231.11</c:v>
                </c:pt>
                <c:pt idx="52">
                  <c:v>21529.48</c:v>
                </c:pt>
                <c:pt idx="53">
                  <c:v>21834.97</c:v>
                </c:pt>
                <c:pt idx="54">
                  <c:v>22709.46</c:v>
                </c:pt>
                <c:pt idx="55">
                  <c:v>25724.57</c:v>
                </c:pt>
                <c:pt idx="56">
                  <c:v>29540.97</c:v>
                </c:pt>
                <c:pt idx="57">
                  <c:v>29928.07</c:v>
                </c:pt>
                <c:pt idx="58">
                  <c:v>28299.33</c:v>
                </c:pt>
                <c:pt idx="59">
                  <c:v>27031.86</c:v>
                </c:pt>
                <c:pt idx="60">
                  <c:v>25473.64</c:v>
                </c:pt>
                <c:pt idx="61">
                  <c:v>25809.75</c:v>
                </c:pt>
                <c:pt idx="62">
                  <c:v>25987.760000000002</c:v>
                </c:pt>
                <c:pt idx="63">
                  <c:v>27650.239999999998</c:v>
                </c:pt>
                <c:pt idx="64">
                  <c:v>30362.07</c:v>
                </c:pt>
                <c:pt idx="65">
                  <c:v>33864.76</c:v>
                </c:pt>
                <c:pt idx="66">
                  <c:v>35450.619999999995</c:v>
                </c:pt>
                <c:pt idx="67">
                  <c:v>36966.400000000001</c:v>
                </c:pt>
                <c:pt idx="68">
                  <c:v>37426.06</c:v>
                </c:pt>
                <c:pt idx="69">
                  <c:v>37029.81</c:v>
                </c:pt>
                <c:pt idx="70">
                  <c:v>34775.03</c:v>
                </c:pt>
                <c:pt idx="71">
                  <c:v>31336.58</c:v>
                </c:pt>
                <c:pt idx="72">
                  <c:v>28978.48</c:v>
                </c:pt>
                <c:pt idx="73">
                  <c:v>26140.48</c:v>
                </c:pt>
                <c:pt idx="74">
                  <c:v>24555.32</c:v>
                </c:pt>
                <c:pt idx="75">
                  <c:v>23089.279999999999</c:v>
                </c:pt>
                <c:pt idx="76">
                  <c:v>22453.47</c:v>
                </c:pt>
                <c:pt idx="77">
                  <c:v>22525.919999999998</c:v>
                </c:pt>
                <c:pt idx="78">
                  <c:v>23906.510000000002</c:v>
                </c:pt>
                <c:pt idx="79">
                  <c:v>26239.66</c:v>
                </c:pt>
                <c:pt idx="80">
                  <c:v>28432.78</c:v>
                </c:pt>
                <c:pt idx="81">
                  <c:v>29148.49</c:v>
                </c:pt>
                <c:pt idx="82">
                  <c:v>28453.85</c:v>
                </c:pt>
                <c:pt idx="83">
                  <c:v>28656.61</c:v>
                </c:pt>
                <c:pt idx="84">
                  <c:v>27902.71</c:v>
                </c:pt>
                <c:pt idx="85">
                  <c:v>27328.84</c:v>
                </c:pt>
                <c:pt idx="86">
                  <c:v>29135.86</c:v>
                </c:pt>
                <c:pt idx="87">
                  <c:v>32322.1</c:v>
                </c:pt>
                <c:pt idx="88">
                  <c:v>33973.42</c:v>
                </c:pt>
                <c:pt idx="89">
                  <c:v>36030.870000000003</c:v>
                </c:pt>
                <c:pt idx="90">
                  <c:v>36993.11</c:v>
                </c:pt>
                <c:pt idx="91">
                  <c:v>38567.129999999997</c:v>
                </c:pt>
                <c:pt idx="92">
                  <c:v>38347.61</c:v>
                </c:pt>
                <c:pt idx="93">
                  <c:v>38232.629999999997</c:v>
                </c:pt>
                <c:pt idx="94">
                  <c:v>34967.279999999999</c:v>
                </c:pt>
                <c:pt idx="95">
                  <c:v>31848.39</c:v>
                </c:pt>
                <c:pt idx="96">
                  <c:v>29700.989999999998</c:v>
                </c:pt>
                <c:pt idx="97">
                  <c:v>26502.75</c:v>
                </c:pt>
                <c:pt idx="98">
                  <c:v>23207.510000000002</c:v>
                </c:pt>
                <c:pt idx="99">
                  <c:v>22110.99</c:v>
                </c:pt>
                <c:pt idx="100">
                  <c:v>21210.02</c:v>
                </c:pt>
                <c:pt idx="101">
                  <c:v>22059.39</c:v>
                </c:pt>
                <c:pt idx="102">
                  <c:v>23239.4</c:v>
                </c:pt>
                <c:pt idx="103">
                  <c:v>26892.84</c:v>
                </c:pt>
                <c:pt idx="104">
                  <c:v>30009.14</c:v>
                </c:pt>
                <c:pt idx="105">
                  <c:v>30199.33</c:v>
                </c:pt>
                <c:pt idx="106">
                  <c:v>30254.11</c:v>
                </c:pt>
                <c:pt idx="107">
                  <c:v>30289.33</c:v>
                </c:pt>
                <c:pt idx="108">
                  <c:v>29590.67</c:v>
                </c:pt>
                <c:pt idx="109">
                  <c:v>29474.84</c:v>
                </c:pt>
                <c:pt idx="110">
                  <c:v>29137.360000000001</c:v>
                </c:pt>
                <c:pt idx="111">
                  <c:v>29571.279999999999</c:v>
                </c:pt>
                <c:pt idx="112">
                  <c:v>30897.58</c:v>
                </c:pt>
                <c:pt idx="113">
                  <c:v>31028.54</c:v>
                </c:pt>
                <c:pt idx="114">
                  <c:v>33050.76</c:v>
                </c:pt>
                <c:pt idx="115">
                  <c:v>35217.4</c:v>
                </c:pt>
                <c:pt idx="116">
                  <c:v>36469.839999999997</c:v>
                </c:pt>
                <c:pt idx="117">
                  <c:v>36248.49</c:v>
                </c:pt>
                <c:pt idx="118">
                  <c:v>34555.040000000001</c:v>
                </c:pt>
                <c:pt idx="119">
                  <c:v>32409.37</c:v>
                </c:pt>
                <c:pt idx="120">
                  <c:v>30328.43</c:v>
                </c:pt>
                <c:pt idx="121">
                  <c:v>27763.42</c:v>
                </c:pt>
                <c:pt idx="122">
                  <c:v>25276.04</c:v>
                </c:pt>
                <c:pt idx="123">
                  <c:v>24002.39</c:v>
                </c:pt>
                <c:pt idx="124">
                  <c:v>24035.16</c:v>
                </c:pt>
                <c:pt idx="125">
                  <c:v>23516.31</c:v>
                </c:pt>
                <c:pt idx="126">
                  <c:v>23893.68</c:v>
                </c:pt>
                <c:pt idx="127">
                  <c:v>25655.57</c:v>
                </c:pt>
                <c:pt idx="128">
                  <c:v>27709.760000000002</c:v>
                </c:pt>
                <c:pt idx="129">
                  <c:v>27421.05</c:v>
                </c:pt>
                <c:pt idx="130">
                  <c:v>27923.88</c:v>
                </c:pt>
                <c:pt idx="131">
                  <c:v>27649.32</c:v>
                </c:pt>
                <c:pt idx="132">
                  <c:v>28508.37</c:v>
                </c:pt>
                <c:pt idx="133">
                  <c:v>29370.799999999999</c:v>
                </c:pt>
                <c:pt idx="134">
                  <c:v>29577.39</c:v>
                </c:pt>
                <c:pt idx="135">
                  <c:v>31607.42</c:v>
                </c:pt>
                <c:pt idx="136">
                  <c:v>33225.08</c:v>
                </c:pt>
                <c:pt idx="137">
                  <c:v>34760.85</c:v>
                </c:pt>
                <c:pt idx="138">
                  <c:v>34568.44</c:v>
                </c:pt>
                <c:pt idx="139">
                  <c:v>35441.33</c:v>
                </c:pt>
                <c:pt idx="140">
                  <c:v>35846.9</c:v>
                </c:pt>
                <c:pt idx="141">
                  <c:v>34895.449999999997</c:v>
                </c:pt>
                <c:pt idx="142">
                  <c:v>33117.089999999997</c:v>
                </c:pt>
                <c:pt idx="143">
                  <c:v>30180.19</c:v>
                </c:pt>
                <c:pt idx="144">
                  <c:v>27432.080000000002</c:v>
                </c:pt>
                <c:pt idx="145">
                  <c:v>24821.9</c:v>
                </c:pt>
                <c:pt idx="146">
                  <c:v>22958.14</c:v>
                </c:pt>
                <c:pt idx="147">
                  <c:v>21957.22</c:v>
                </c:pt>
                <c:pt idx="148">
                  <c:v>21077.040000000001</c:v>
                </c:pt>
                <c:pt idx="149">
                  <c:v>20751.07</c:v>
                </c:pt>
                <c:pt idx="150">
                  <c:v>21224.35</c:v>
                </c:pt>
                <c:pt idx="151">
                  <c:v>22908.77</c:v>
                </c:pt>
                <c:pt idx="152">
                  <c:v>24180</c:v>
                </c:pt>
                <c:pt idx="153">
                  <c:v>25566.2</c:v>
                </c:pt>
                <c:pt idx="154">
                  <c:v>25050.23</c:v>
                </c:pt>
                <c:pt idx="155">
                  <c:v>24545.8</c:v>
                </c:pt>
                <c:pt idx="156">
                  <c:v>24818.73</c:v>
                </c:pt>
                <c:pt idx="157">
                  <c:v>25285.24</c:v>
                </c:pt>
                <c:pt idx="158">
                  <c:v>25868.86</c:v>
                </c:pt>
                <c:pt idx="159">
                  <c:v>26635.17</c:v>
                </c:pt>
                <c:pt idx="160">
                  <c:v>28029.79</c:v>
                </c:pt>
                <c:pt idx="161">
                  <c:v>30687.35</c:v>
                </c:pt>
                <c:pt idx="162">
                  <c:v>32250.77</c:v>
                </c:pt>
                <c:pt idx="163">
                  <c:v>32856.99</c:v>
                </c:pt>
                <c:pt idx="164">
                  <c:v>32707.8</c:v>
                </c:pt>
                <c:pt idx="165">
                  <c:v>33628.199999999997</c:v>
                </c:pt>
                <c:pt idx="166">
                  <c:v>33002.19</c:v>
                </c:pt>
                <c:pt idx="167">
                  <c:v>31147.25</c:v>
                </c:pt>
                <c:pt idx="168">
                  <c:v>28765.279999999999</c:v>
                </c:pt>
                <c:pt idx="169">
                  <c:v>25604.54</c:v>
                </c:pt>
                <c:pt idx="170">
                  <c:v>23865.040000000001</c:v>
                </c:pt>
                <c:pt idx="171">
                  <c:v>23729.62</c:v>
                </c:pt>
                <c:pt idx="172">
                  <c:v>23033.13</c:v>
                </c:pt>
                <c:pt idx="173">
                  <c:v>23382.6</c:v>
                </c:pt>
                <c:pt idx="174">
                  <c:v>24642.720000000001</c:v>
                </c:pt>
                <c:pt idx="175">
                  <c:v>27267.62</c:v>
                </c:pt>
                <c:pt idx="176">
                  <c:v>30188.22</c:v>
                </c:pt>
                <c:pt idx="177">
                  <c:v>31264.06</c:v>
                </c:pt>
                <c:pt idx="178">
                  <c:v>30707.34</c:v>
                </c:pt>
                <c:pt idx="179">
                  <c:v>29588.53</c:v>
                </c:pt>
                <c:pt idx="180">
                  <c:v>28636.59</c:v>
                </c:pt>
                <c:pt idx="181">
                  <c:v>28623.78</c:v>
                </c:pt>
                <c:pt idx="182">
                  <c:v>28818.5</c:v>
                </c:pt>
                <c:pt idx="183">
                  <c:v>29104.37</c:v>
                </c:pt>
                <c:pt idx="184">
                  <c:v>32331.190000000002</c:v>
                </c:pt>
                <c:pt idx="185">
                  <c:v>33753.21</c:v>
                </c:pt>
                <c:pt idx="186">
                  <c:v>35685.520000000004</c:v>
                </c:pt>
                <c:pt idx="187">
                  <c:v>35976.83</c:v>
                </c:pt>
                <c:pt idx="188">
                  <c:v>36309.82</c:v>
                </c:pt>
                <c:pt idx="189">
                  <c:v>34298.35</c:v>
                </c:pt>
                <c:pt idx="190">
                  <c:v>32801.21</c:v>
                </c:pt>
                <c:pt idx="191">
                  <c:v>31302.71</c:v>
                </c:pt>
                <c:pt idx="192">
                  <c:v>28839.73</c:v>
                </c:pt>
                <c:pt idx="193">
                  <c:v>26996.75</c:v>
                </c:pt>
                <c:pt idx="194">
                  <c:v>26089</c:v>
                </c:pt>
                <c:pt idx="195">
                  <c:v>25099.27</c:v>
                </c:pt>
                <c:pt idx="196">
                  <c:v>24450.53</c:v>
                </c:pt>
                <c:pt idx="197">
                  <c:v>24241.01</c:v>
                </c:pt>
                <c:pt idx="198">
                  <c:v>25199.31</c:v>
                </c:pt>
                <c:pt idx="199">
                  <c:v>26808.05</c:v>
                </c:pt>
                <c:pt idx="200">
                  <c:v>29685.39</c:v>
                </c:pt>
                <c:pt idx="201">
                  <c:v>30122.06</c:v>
                </c:pt>
                <c:pt idx="202">
                  <c:v>30803.97</c:v>
                </c:pt>
                <c:pt idx="203">
                  <c:v>28544.95</c:v>
                </c:pt>
                <c:pt idx="204">
                  <c:v>27188.28</c:v>
                </c:pt>
                <c:pt idx="205">
                  <c:v>28344.33</c:v>
                </c:pt>
                <c:pt idx="206">
                  <c:v>30216.75</c:v>
                </c:pt>
                <c:pt idx="207">
                  <c:v>31563.040000000001</c:v>
                </c:pt>
                <c:pt idx="208">
                  <c:v>34258.97</c:v>
                </c:pt>
                <c:pt idx="209">
                  <c:v>36455.01</c:v>
                </c:pt>
                <c:pt idx="210">
                  <c:v>38150.86</c:v>
                </c:pt>
                <c:pt idx="211">
                  <c:v>38940.910000000003</c:v>
                </c:pt>
                <c:pt idx="212">
                  <c:v>39886.800000000003</c:v>
                </c:pt>
                <c:pt idx="213">
                  <c:v>39631.85</c:v>
                </c:pt>
                <c:pt idx="214">
                  <c:v>38038.54</c:v>
                </c:pt>
                <c:pt idx="215">
                  <c:v>34301.56</c:v>
                </c:pt>
                <c:pt idx="216">
                  <c:v>31848.080000000002</c:v>
                </c:pt>
                <c:pt idx="217">
                  <c:v>29210.62</c:v>
                </c:pt>
                <c:pt idx="218">
                  <c:v>27205.27</c:v>
                </c:pt>
                <c:pt idx="219">
                  <c:v>25901.200000000001</c:v>
                </c:pt>
                <c:pt idx="220">
                  <c:v>25212.53</c:v>
                </c:pt>
                <c:pt idx="221">
                  <c:v>25180.400000000001</c:v>
                </c:pt>
                <c:pt idx="222">
                  <c:v>26170.81</c:v>
                </c:pt>
                <c:pt idx="223">
                  <c:v>29152.51</c:v>
                </c:pt>
                <c:pt idx="224">
                  <c:v>32722.25</c:v>
                </c:pt>
                <c:pt idx="225">
                  <c:v>33932.089999999997</c:v>
                </c:pt>
                <c:pt idx="226">
                  <c:v>32739.78</c:v>
                </c:pt>
                <c:pt idx="227">
                  <c:v>31630.97</c:v>
                </c:pt>
                <c:pt idx="228">
                  <c:v>31067.25</c:v>
                </c:pt>
                <c:pt idx="229">
                  <c:v>32398.5</c:v>
                </c:pt>
                <c:pt idx="230">
                  <c:v>32758.309999999998</c:v>
                </c:pt>
                <c:pt idx="231">
                  <c:v>34811.4</c:v>
                </c:pt>
                <c:pt idx="232">
                  <c:v>37058.26</c:v>
                </c:pt>
                <c:pt idx="233">
                  <c:v>39360.769999999997</c:v>
                </c:pt>
                <c:pt idx="234">
                  <c:v>40031.46</c:v>
                </c:pt>
                <c:pt idx="235">
                  <c:v>40203.07</c:v>
                </c:pt>
                <c:pt idx="236">
                  <c:v>41253.4</c:v>
                </c:pt>
                <c:pt idx="237">
                  <c:v>40502.160000000003</c:v>
                </c:pt>
                <c:pt idx="238">
                  <c:v>36812.119999999995</c:v>
                </c:pt>
                <c:pt idx="239">
                  <c:v>34331.83</c:v>
                </c:pt>
                <c:pt idx="240">
                  <c:v>32721.879999999997</c:v>
                </c:pt>
                <c:pt idx="241">
                  <c:v>30535.97</c:v>
                </c:pt>
                <c:pt idx="242">
                  <c:v>28544.29</c:v>
                </c:pt>
                <c:pt idx="243">
                  <c:v>27798.67</c:v>
                </c:pt>
                <c:pt idx="244">
                  <c:v>27718.89</c:v>
                </c:pt>
                <c:pt idx="245">
                  <c:v>26796.84</c:v>
                </c:pt>
                <c:pt idx="246">
                  <c:v>28425.11</c:v>
                </c:pt>
                <c:pt idx="247">
                  <c:v>31309.59</c:v>
                </c:pt>
                <c:pt idx="248">
                  <c:v>34598.18</c:v>
                </c:pt>
                <c:pt idx="249">
                  <c:v>35485.980000000003</c:v>
                </c:pt>
                <c:pt idx="250">
                  <c:v>33824.639999999999</c:v>
                </c:pt>
                <c:pt idx="251">
                  <c:v>32340.799999999999</c:v>
                </c:pt>
                <c:pt idx="252">
                  <c:v>30498.3</c:v>
                </c:pt>
                <c:pt idx="253">
                  <c:v>30517.62</c:v>
                </c:pt>
                <c:pt idx="254">
                  <c:v>30737.11</c:v>
                </c:pt>
                <c:pt idx="255">
                  <c:v>31148.83</c:v>
                </c:pt>
                <c:pt idx="256">
                  <c:v>33446.44</c:v>
                </c:pt>
                <c:pt idx="257">
                  <c:v>35231.230000000003</c:v>
                </c:pt>
                <c:pt idx="258">
                  <c:v>37318.33</c:v>
                </c:pt>
                <c:pt idx="259">
                  <c:v>39920.449999999997</c:v>
                </c:pt>
                <c:pt idx="260">
                  <c:v>41310.07</c:v>
                </c:pt>
                <c:pt idx="261">
                  <c:v>40351.589999999997</c:v>
                </c:pt>
                <c:pt idx="262">
                  <c:v>38544.43</c:v>
                </c:pt>
                <c:pt idx="263">
                  <c:v>36807.21</c:v>
                </c:pt>
                <c:pt idx="264">
                  <c:v>35438.79</c:v>
                </c:pt>
                <c:pt idx="265">
                  <c:v>33378.22</c:v>
                </c:pt>
                <c:pt idx="266">
                  <c:v>30969.35</c:v>
                </c:pt>
                <c:pt idx="267">
                  <c:v>27958.44</c:v>
                </c:pt>
                <c:pt idx="268">
                  <c:v>27118.25</c:v>
                </c:pt>
                <c:pt idx="269">
                  <c:v>28109.65</c:v>
                </c:pt>
                <c:pt idx="270">
                  <c:v>29963.59</c:v>
                </c:pt>
                <c:pt idx="271">
                  <c:v>32891.910000000003</c:v>
                </c:pt>
                <c:pt idx="272">
                  <c:v>35635.300000000003</c:v>
                </c:pt>
                <c:pt idx="273">
                  <c:v>35514.75</c:v>
                </c:pt>
                <c:pt idx="274">
                  <c:v>34404.68</c:v>
                </c:pt>
                <c:pt idx="275">
                  <c:v>33149.56</c:v>
                </c:pt>
                <c:pt idx="276">
                  <c:v>32083.27</c:v>
                </c:pt>
                <c:pt idx="277">
                  <c:v>32169.69</c:v>
                </c:pt>
                <c:pt idx="278">
                  <c:v>33342.699999999997</c:v>
                </c:pt>
                <c:pt idx="279">
                  <c:v>34647.9</c:v>
                </c:pt>
                <c:pt idx="280">
                  <c:v>35925.25</c:v>
                </c:pt>
                <c:pt idx="281">
                  <c:v>38180.32</c:v>
                </c:pt>
                <c:pt idx="282">
                  <c:v>41087.949999999997</c:v>
                </c:pt>
                <c:pt idx="283">
                  <c:v>42613.91</c:v>
                </c:pt>
                <c:pt idx="284">
                  <c:v>43801.64</c:v>
                </c:pt>
                <c:pt idx="285">
                  <c:v>43374.81</c:v>
                </c:pt>
                <c:pt idx="286">
                  <c:v>41353.31</c:v>
                </c:pt>
                <c:pt idx="287">
                  <c:v>39016.629999999997</c:v>
                </c:pt>
                <c:pt idx="288">
                  <c:v>37095.56</c:v>
                </c:pt>
                <c:pt idx="289">
                  <c:v>34903.440000000002</c:v>
                </c:pt>
                <c:pt idx="290">
                  <c:v>32873.699999999997</c:v>
                </c:pt>
                <c:pt idx="291">
                  <c:v>31419.93</c:v>
                </c:pt>
                <c:pt idx="292">
                  <c:v>30443.88</c:v>
                </c:pt>
                <c:pt idx="293">
                  <c:v>30593.33</c:v>
                </c:pt>
                <c:pt idx="294">
                  <c:v>30067.97</c:v>
                </c:pt>
                <c:pt idx="295">
                  <c:v>31077.64</c:v>
                </c:pt>
                <c:pt idx="296">
                  <c:v>31018.760000000002</c:v>
                </c:pt>
                <c:pt idx="297">
                  <c:v>30819.84</c:v>
                </c:pt>
                <c:pt idx="298">
                  <c:v>30720.97</c:v>
                </c:pt>
                <c:pt idx="299">
                  <c:v>30453.010000000002</c:v>
                </c:pt>
                <c:pt idx="300">
                  <c:v>29189.119999999999</c:v>
                </c:pt>
                <c:pt idx="301">
                  <c:v>29296.81</c:v>
                </c:pt>
                <c:pt idx="302">
                  <c:v>30317.84</c:v>
                </c:pt>
                <c:pt idx="303">
                  <c:v>32173.200000000001</c:v>
                </c:pt>
                <c:pt idx="304">
                  <c:v>33998.85</c:v>
                </c:pt>
                <c:pt idx="305">
                  <c:v>36525.21</c:v>
                </c:pt>
                <c:pt idx="306">
                  <c:v>40249.57</c:v>
                </c:pt>
                <c:pt idx="307">
                  <c:v>42370.17</c:v>
                </c:pt>
                <c:pt idx="308">
                  <c:v>44276.619999999995</c:v>
                </c:pt>
                <c:pt idx="309">
                  <c:v>45723.83</c:v>
                </c:pt>
                <c:pt idx="310">
                  <c:v>43786.64</c:v>
                </c:pt>
                <c:pt idx="311">
                  <c:v>39361.99</c:v>
                </c:pt>
                <c:pt idx="312">
                  <c:v>37414.53</c:v>
                </c:pt>
                <c:pt idx="313">
                  <c:v>35073.03</c:v>
                </c:pt>
                <c:pt idx="314">
                  <c:v>32902.99</c:v>
                </c:pt>
                <c:pt idx="315">
                  <c:v>31290.74</c:v>
                </c:pt>
                <c:pt idx="316">
                  <c:v>29654.059999999998</c:v>
                </c:pt>
                <c:pt idx="317">
                  <c:v>29220.83</c:v>
                </c:pt>
                <c:pt idx="318">
                  <c:v>29136.32</c:v>
                </c:pt>
                <c:pt idx="319">
                  <c:v>30251.5</c:v>
                </c:pt>
                <c:pt idx="320">
                  <c:v>31483.4</c:v>
                </c:pt>
                <c:pt idx="321">
                  <c:v>31866.83</c:v>
                </c:pt>
                <c:pt idx="322">
                  <c:v>30988.95</c:v>
                </c:pt>
                <c:pt idx="323">
                  <c:v>28492.02</c:v>
                </c:pt>
                <c:pt idx="324">
                  <c:v>28667.02</c:v>
                </c:pt>
                <c:pt idx="325">
                  <c:v>29146.13</c:v>
                </c:pt>
                <c:pt idx="326">
                  <c:v>29723.690000000002</c:v>
                </c:pt>
                <c:pt idx="327">
                  <c:v>31029.81</c:v>
                </c:pt>
                <c:pt idx="328">
                  <c:v>32990.660000000003</c:v>
                </c:pt>
                <c:pt idx="329">
                  <c:v>35325.61</c:v>
                </c:pt>
                <c:pt idx="330">
                  <c:v>39328.17</c:v>
                </c:pt>
                <c:pt idx="331">
                  <c:v>40926.449999999997</c:v>
                </c:pt>
                <c:pt idx="332">
                  <c:v>43955.29</c:v>
                </c:pt>
                <c:pt idx="333">
                  <c:v>44266.51</c:v>
                </c:pt>
                <c:pt idx="334">
                  <c:v>42886.5</c:v>
                </c:pt>
                <c:pt idx="335">
                  <c:v>39460.78</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L$3:$L$363</c:f>
              <c:numCache>
                <c:formatCode>General</c:formatCode>
                <c:ptCount val="361"/>
                <c:pt idx="0">
                  <c:v>879.46</c:v>
                </c:pt>
                <c:pt idx="1">
                  <c:v>690.01</c:v>
                </c:pt>
                <c:pt idx="2">
                  <c:v>536.62</c:v>
                </c:pt>
                <c:pt idx="3">
                  <c:v>134.26</c:v>
                </c:pt>
                <c:pt idx="4">
                  <c:v>133.32</c:v>
                </c:pt>
                <c:pt idx="5">
                  <c:v>151.79</c:v>
                </c:pt>
                <c:pt idx="6">
                  <c:v>1726.8</c:v>
                </c:pt>
                <c:pt idx="7">
                  <c:v>7498.37</c:v>
                </c:pt>
                <c:pt idx="8">
                  <c:v>18131.04</c:v>
                </c:pt>
                <c:pt idx="9">
                  <c:v>32434.79</c:v>
                </c:pt>
                <c:pt idx="10">
                  <c:v>44982.61</c:v>
                </c:pt>
                <c:pt idx="11">
                  <c:v>57043.24</c:v>
                </c:pt>
                <c:pt idx="12">
                  <c:v>64235.25</c:v>
                </c:pt>
                <c:pt idx="13">
                  <c:v>67314.600000000006</c:v>
                </c:pt>
                <c:pt idx="14">
                  <c:v>66995.540000000008</c:v>
                </c:pt>
                <c:pt idx="15">
                  <c:v>65333.279999999999</c:v>
                </c:pt>
                <c:pt idx="16">
                  <c:v>61083.64</c:v>
                </c:pt>
                <c:pt idx="17">
                  <c:v>56170.31</c:v>
                </c:pt>
                <c:pt idx="18">
                  <c:v>47480.06</c:v>
                </c:pt>
                <c:pt idx="19">
                  <c:v>37844.769999999997</c:v>
                </c:pt>
                <c:pt idx="20">
                  <c:v>27092.52</c:v>
                </c:pt>
                <c:pt idx="21">
                  <c:v>16244.46</c:v>
                </c:pt>
                <c:pt idx="22">
                  <c:v>6935.62</c:v>
                </c:pt>
                <c:pt idx="23">
                  <c:v>1263.8399999999999</c:v>
                </c:pt>
                <c:pt idx="24">
                  <c:v>670.98</c:v>
                </c:pt>
                <c:pt idx="25">
                  <c:v>446.48</c:v>
                </c:pt>
                <c:pt idx="26">
                  <c:v>172.89</c:v>
                </c:pt>
                <c:pt idx="27">
                  <c:v>127.77</c:v>
                </c:pt>
                <c:pt idx="28">
                  <c:v>140.35</c:v>
                </c:pt>
                <c:pt idx="29">
                  <c:v>144.76000000000002</c:v>
                </c:pt>
                <c:pt idx="30">
                  <c:v>1311.38</c:v>
                </c:pt>
                <c:pt idx="31">
                  <c:v>5628.6900000000005</c:v>
                </c:pt>
                <c:pt idx="32">
                  <c:v>15854.61</c:v>
                </c:pt>
                <c:pt idx="33">
                  <c:v>30911.059999999998</c:v>
                </c:pt>
                <c:pt idx="34">
                  <c:v>43330.979999999996</c:v>
                </c:pt>
                <c:pt idx="35">
                  <c:v>55549.89</c:v>
                </c:pt>
                <c:pt idx="36">
                  <c:v>62590.310000000005</c:v>
                </c:pt>
                <c:pt idx="37">
                  <c:v>64349.530000000006</c:v>
                </c:pt>
                <c:pt idx="38">
                  <c:v>65370.46</c:v>
                </c:pt>
                <c:pt idx="39">
                  <c:v>63376.480000000003</c:v>
                </c:pt>
                <c:pt idx="40">
                  <c:v>62304.820000000007</c:v>
                </c:pt>
                <c:pt idx="41">
                  <c:v>58569.53</c:v>
                </c:pt>
                <c:pt idx="42">
                  <c:v>50853.66</c:v>
                </c:pt>
                <c:pt idx="43">
                  <c:v>39223.910000000003</c:v>
                </c:pt>
                <c:pt idx="44">
                  <c:v>26097.98</c:v>
                </c:pt>
                <c:pt idx="45">
                  <c:v>16038.58</c:v>
                </c:pt>
                <c:pt idx="46">
                  <c:v>7005.55</c:v>
                </c:pt>
                <c:pt idx="47">
                  <c:v>1233.3600000000001</c:v>
                </c:pt>
                <c:pt idx="48">
                  <c:v>479.25</c:v>
                </c:pt>
                <c:pt idx="49">
                  <c:v>353.53</c:v>
                </c:pt>
                <c:pt idx="50">
                  <c:v>249.7</c:v>
                </c:pt>
                <c:pt idx="51">
                  <c:v>171.35</c:v>
                </c:pt>
                <c:pt idx="52">
                  <c:v>120.48</c:v>
                </c:pt>
                <c:pt idx="53">
                  <c:v>83.98</c:v>
                </c:pt>
                <c:pt idx="54">
                  <c:v>1200.7</c:v>
                </c:pt>
                <c:pt idx="55">
                  <c:v>6109.16</c:v>
                </c:pt>
                <c:pt idx="56">
                  <c:v>15892.63</c:v>
                </c:pt>
                <c:pt idx="57">
                  <c:v>29555.920000000002</c:v>
                </c:pt>
                <c:pt idx="58">
                  <c:v>42805.479999999996</c:v>
                </c:pt>
                <c:pt idx="59">
                  <c:v>55187.79</c:v>
                </c:pt>
                <c:pt idx="60">
                  <c:v>62965.23</c:v>
                </c:pt>
                <c:pt idx="61">
                  <c:v>65560.02</c:v>
                </c:pt>
                <c:pt idx="62">
                  <c:v>65430.04</c:v>
                </c:pt>
                <c:pt idx="63">
                  <c:v>63174.439999999995</c:v>
                </c:pt>
                <c:pt idx="64">
                  <c:v>60035.51</c:v>
                </c:pt>
                <c:pt idx="65">
                  <c:v>54411.66</c:v>
                </c:pt>
                <c:pt idx="66">
                  <c:v>44315.95</c:v>
                </c:pt>
                <c:pt idx="67">
                  <c:v>32827.94</c:v>
                </c:pt>
                <c:pt idx="68">
                  <c:v>23813.15</c:v>
                </c:pt>
                <c:pt idx="69">
                  <c:v>15537.14</c:v>
                </c:pt>
                <c:pt idx="70">
                  <c:v>6776.15</c:v>
                </c:pt>
                <c:pt idx="71">
                  <c:v>1153.3600000000001</c:v>
                </c:pt>
                <c:pt idx="72">
                  <c:v>490.2</c:v>
                </c:pt>
                <c:pt idx="73">
                  <c:v>332.17</c:v>
                </c:pt>
                <c:pt idx="74">
                  <c:v>167.41</c:v>
                </c:pt>
                <c:pt idx="75">
                  <c:v>137.22999999999999</c:v>
                </c:pt>
                <c:pt idx="76">
                  <c:v>136.13</c:v>
                </c:pt>
                <c:pt idx="77">
                  <c:v>137.74</c:v>
                </c:pt>
                <c:pt idx="78">
                  <c:v>1792.34</c:v>
                </c:pt>
                <c:pt idx="79">
                  <c:v>7293.8799999999992</c:v>
                </c:pt>
                <c:pt idx="80">
                  <c:v>17065.150000000001</c:v>
                </c:pt>
                <c:pt idx="81">
                  <c:v>29442.05</c:v>
                </c:pt>
                <c:pt idx="82">
                  <c:v>44357.380000000005</c:v>
                </c:pt>
                <c:pt idx="83">
                  <c:v>59507.86</c:v>
                </c:pt>
                <c:pt idx="84">
                  <c:v>66046.22</c:v>
                </c:pt>
                <c:pt idx="85">
                  <c:v>68371.64</c:v>
                </c:pt>
                <c:pt idx="86">
                  <c:v>69803.579999999987</c:v>
                </c:pt>
                <c:pt idx="87">
                  <c:v>69033.89</c:v>
                </c:pt>
                <c:pt idx="88">
                  <c:v>65508.729999999996</c:v>
                </c:pt>
                <c:pt idx="89">
                  <c:v>61048.630000000005</c:v>
                </c:pt>
                <c:pt idx="90">
                  <c:v>48965.710000000006</c:v>
                </c:pt>
                <c:pt idx="91">
                  <c:v>37176.28</c:v>
                </c:pt>
                <c:pt idx="92">
                  <c:v>25392.489999999998</c:v>
                </c:pt>
                <c:pt idx="93">
                  <c:v>15374.29</c:v>
                </c:pt>
                <c:pt idx="94">
                  <c:v>6563.36</c:v>
                </c:pt>
                <c:pt idx="95">
                  <c:v>1296.24</c:v>
                </c:pt>
                <c:pt idx="96">
                  <c:v>594.30999999999995</c:v>
                </c:pt>
                <c:pt idx="97">
                  <c:v>372.17</c:v>
                </c:pt>
                <c:pt idx="98">
                  <c:v>241.6</c:v>
                </c:pt>
                <c:pt idx="99">
                  <c:v>292.3</c:v>
                </c:pt>
                <c:pt idx="100">
                  <c:v>198.57999999999998</c:v>
                </c:pt>
                <c:pt idx="101">
                  <c:v>195.53</c:v>
                </c:pt>
                <c:pt idx="102">
                  <c:v>1300.3</c:v>
                </c:pt>
                <c:pt idx="103">
                  <c:v>5379.04</c:v>
                </c:pt>
                <c:pt idx="104">
                  <c:v>13766.29</c:v>
                </c:pt>
                <c:pt idx="105">
                  <c:v>27515.119999999999</c:v>
                </c:pt>
                <c:pt idx="106">
                  <c:v>41297.67</c:v>
                </c:pt>
                <c:pt idx="107">
                  <c:v>54260.4</c:v>
                </c:pt>
                <c:pt idx="108">
                  <c:v>61997.939999999995</c:v>
                </c:pt>
                <c:pt idx="109">
                  <c:v>66187.489999999991</c:v>
                </c:pt>
                <c:pt idx="110">
                  <c:v>67244.58</c:v>
                </c:pt>
                <c:pt idx="111">
                  <c:v>65443.130000000005</c:v>
                </c:pt>
                <c:pt idx="112">
                  <c:v>59694.06</c:v>
                </c:pt>
                <c:pt idx="113">
                  <c:v>53295.880000000005</c:v>
                </c:pt>
                <c:pt idx="114">
                  <c:v>43356.41</c:v>
                </c:pt>
                <c:pt idx="115">
                  <c:v>34134.949999999997</c:v>
                </c:pt>
                <c:pt idx="116">
                  <c:v>24636.52</c:v>
                </c:pt>
                <c:pt idx="117">
                  <c:v>15340.74</c:v>
                </c:pt>
                <c:pt idx="118">
                  <c:v>7000.22</c:v>
                </c:pt>
                <c:pt idx="119">
                  <c:v>1262.5899999999999</c:v>
                </c:pt>
                <c:pt idx="120">
                  <c:v>731.09</c:v>
                </c:pt>
                <c:pt idx="121">
                  <c:v>649.36</c:v>
                </c:pt>
                <c:pt idx="122">
                  <c:v>359.01</c:v>
                </c:pt>
                <c:pt idx="123">
                  <c:v>235.98</c:v>
                </c:pt>
                <c:pt idx="124">
                  <c:v>229.22</c:v>
                </c:pt>
                <c:pt idx="125">
                  <c:v>198.4</c:v>
                </c:pt>
                <c:pt idx="126">
                  <c:v>358.87</c:v>
                </c:pt>
                <c:pt idx="127">
                  <c:v>2386.19</c:v>
                </c:pt>
                <c:pt idx="128">
                  <c:v>9685.5</c:v>
                </c:pt>
                <c:pt idx="129">
                  <c:v>22534.34</c:v>
                </c:pt>
                <c:pt idx="130">
                  <c:v>35560.78</c:v>
                </c:pt>
                <c:pt idx="131">
                  <c:v>48869.13</c:v>
                </c:pt>
                <c:pt idx="132">
                  <c:v>56333.79</c:v>
                </c:pt>
                <c:pt idx="133">
                  <c:v>58955.23</c:v>
                </c:pt>
                <c:pt idx="134">
                  <c:v>58708.810000000005</c:v>
                </c:pt>
                <c:pt idx="135">
                  <c:v>54863.46</c:v>
                </c:pt>
                <c:pt idx="136">
                  <c:v>49154.590000000004</c:v>
                </c:pt>
                <c:pt idx="137">
                  <c:v>43551.28</c:v>
                </c:pt>
                <c:pt idx="138">
                  <c:v>33704.81</c:v>
                </c:pt>
                <c:pt idx="139">
                  <c:v>22282.23</c:v>
                </c:pt>
                <c:pt idx="140">
                  <c:v>13290.8</c:v>
                </c:pt>
                <c:pt idx="141">
                  <c:v>7436.83</c:v>
                </c:pt>
                <c:pt idx="142">
                  <c:v>2761.98</c:v>
                </c:pt>
                <c:pt idx="143">
                  <c:v>929.56999999999994</c:v>
                </c:pt>
                <c:pt idx="144">
                  <c:v>513.71</c:v>
                </c:pt>
                <c:pt idx="145">
                  <c:v>386.81</c:v>
                </c:pt>
                <c:pt idx="146">
                  <c:v>236.15</c:v>
                </c:pt>
                <c:pt idx="147">
                  <c:v>191.21</c:v>
                </c:pt>
                <c:pt idx="148">
                  <c:v>246.26</c:v>
                </c:pt>
                <c:pt idx="149">
                  <c:v>305.95999999999998</c:v>
                </c:pt>
                <c:pt idx="150">
                  <c:v>576.1</c:v>
                </c:pt>
                <c:pt idx="151">
                  <c:v>3641.36</c:v>
                </c:pt>
                <c:pt idx="152">
                  <c:v>12965.64</c:v>
                </c:pt>
                <c:pt idx="153">
                  <c:v>24615.219999999998</c:v>
                </c:pt>
                <c:pt idx="154">
                  <c:v>34844.75</c:v>
                </c:pt>
                <c:pt idx="155">
                  <c:v>46166.310000000005</c:v>
                </c:pt>
                <c:pt idx="156">
                  <c:v>51894.47</c:v>
                </c:pt>
                <c:pt idx="157">
                  <c:v>53046.03</c:v>
                </c:pt>
                <c:pt idx="158">
                  <c:v>54439.38</c:v>
                </c:pt>
                <c:pt idx="159">
                  <c:v>52249.36</c:v>
                </c:pt>
                <c:pt idx="160">
                  <c:v>49791.86</c:v>
                </c:pt>
                <c:pt idx="161">
                  <c:v>46217.86</c:v>
                </c:pt>
                <c:pt idx="162">
                  <c:v>36997.08</c:v>
                </c:pt>
                <c:pt idx="163">
                  <c:v>27386.82</c:v>
                </c:pt>
                <c:pt idx="164">
                  <c:v>19336.099999999999</c:v>
                </c:pt>
                <c:pt idx="165">
                  <c:v>12621.26</c:v>
                </c:pt>
                <c:pt idx="166">
                  <c:v>6212.89</c:v>
                </c:pt>
                <c:pt idx="167">
                  <c:v>982.29</c:v>
                </c:pt>
                <c:pt idx="168">
                  <c:v>422.33</c:v>
                </c:pt>
                <c:pt idx="169">
                  <c:v>303.19</c:v>
                </c:pt>
                <c:pt idx="170">
                  <c:v>176.79000000000002</c:v>
                </c:pt>
                <c:pt idx="171">
                  <c:v>122.95</c:v>
                </c:pt>
                <c:pt idx="172">
                  <c:v>108.36</c:v>
                </c:pt>
                <c:pt idx="173">
                  <c:v>118.2</c:v>
                </c:pt>
                <c:pt idx="174">
                  <c:v>467.38</c:v>
                </c:pt>
                <c:pt idx="175">
                  <c:v>2999.77</c:v>
                </c:pt>
                <c:pt idx="176">
                  <c:v>10318.39</c:v>
                </c:pt>
                <c:pt idx="177">
                  <c:v>22453.27</c:v>
                </c:pt>
                <c:pt idx="178">
                  <c:v>35675.5</c:v>
                </c:pt>
                <c:pt idx="179">
                  <c:v>49120.17</c:v>
                </c:pt>
                <c:pt idx="180">
                  <c:v>56457.58</c:v>
                </c:pt>
                <c:pt idx="181">
                  <c:v>57967.7</c:v>
                </c:pt>
                <c:pt idx="182">
                  <c:v>59408.62</c:v>
                </c:pt>
                <c:pt idx="183">
                  <c:v>57384.229999999996</c:v>
                </c:pt>
                <c:pt idx="184">
                  <c:v>54176.840000000004</c:v>
                </c:pt>
                <c:pt idx="185">
                  <c:v>50673.05</c:v>
                </c:pt>
                <c:pt idx="186">
                  <c:v>43772.63</c:v>
                </c:pt>
                <c:pt idx="187">
                  <c:v>33564.369999999995</c:v>
                </c:pt>
                <c:pt idx="188">
                  <c:v>24017.54</c:v>
                </c:pt>
                <c:pt idx="189">
                  <c:v>15561.54</c:v>
                </c:pt>
                <c:pt idx="190">
                  <c:v>7615.93</c:v>
                </c:pt>
                <c:pt idx="191">
                  <c:v>1471.5</c:v>
                </c:pt>
                <c:pt idx="192">
                  <c:v>679.43999999999994</c:v>
                </c:pt>
                <c:pt idx="193">
                  <c:v>631.76</c:v>
                </c:pt>
                <c:pt idx="194">
                  <c:v>370.47</c:v>
                </c:pt>
                <c:pt idx="195">
                  <c:v>301.52</c:v>
                </c:pt>
                <c:pt idx="196">
                  <c:v>255.89999999999998</c:v>
                </c:pt>
                <c:pt idx="197">
                  <c:v>256.51</c:v>
                </c:pt>
                <c:pt idx="198">
                  <c:v>1248.5899999999999</c:v>
                </c:pt>
                <c:pt idx="199">
                  <c:v>4181.63</c:v>
                </c:pt>
                <c:pt idx="200">
                  <c:v>13434.619999999999</c:v>
                </c:pt>
                <c:pt idx="201">
                  <c:v>29787.7</c:v>
                </c:pt>
                <c:pt idx="202">
                  <c:v>44743.35</c:v>
                </c:pt>
                <c:pt idx="203">
                  <c:v>56876.03</c:v>
                </c:pt>
                <c:pt idx="204">
                  <c:v>61835.200000000004</c:v>
                </c:pt>
                <c:pt idx="205">
                  <c:v>63724.53</c:v>
                </c:pt>
                <c:pt idx="206">
                  <c:v>63715.740000000005</c:v>
                </c:pt>
                <c:pt idx="207">
                  <c:v>62554.82</c:v>
                </c:pt>
                <c:pt idx="208">
                  <c:v>58697.289999999994</c:v>
                </c:pt>
                <c:pt idx="209">
                  <c:v>53619.840000000004</c:v>
                </c:pt>
                <c:pt idx="210">
                  <c:v>44983.29</c:v>
                </c:pt>
                <c:pt idx="211">
                  <c:v>35467.589999999997</c:v>
                </c:pt>
                <c:pt idx="212">
                  <c:v>25712.87</c:v>
                </c:pt>
                <c:pt idx="213">
                  <c:v>15360.48</c:v>
                </c:pt>
                <c:pt idx="214">
                  <c:v>7421.31</c:v>
                </c:pt>
                <c:pt idx="215">
                  <c:v>1626.41</c:v>
                </c:pt>
                <c:pt idx="216">
                  <c:v>817.39</c:v>
                </c:pt>
                <c:pt idx="217">
                  <c:v>463.53</c:v>
                </c:pt>
                <c:pt idx="218">
                  <c:v>209.02</c:v>
                </c:pt>
                <c:pt idx="219">
                  <c:v>189.54</c:v>
                </c:pt>
                <c:pt idx="220">
                  <c:v>220.82</c:v>
                </c:pt>
                <c:pt idx="221">
                  <c:v>261.74</c:v>
                </c:pt>
                <c:pt idx="222">
                  <c:v>1572.4299999999998</c:v>
                </c:pt>
                <c:pt idx="223">
                  <c:v>6123.36</c:v>
                </c:pt>
                <c:pt idx="224">
                  <c:v>16342.6</c:v>
                </c:pt>
                <c:pt idx="225">
                  <c:v>32757.68</c:v>
                </c:pt>
                <c:pt idx="226">
                  <c:v>46921.509999999995</c:v>
                </c:pt>
                <c:pt idx="227">
                  <c:v>57984.91</c:v>
                </c:pt>
                <c:pt idx="228">
                  <c:v>64376.56</c:v>
                </c:pt>
                <c:pt idx="229">
                  <c:v>66575.360000000001</c:v>
                </c:pt>
                <c:pt idx="230">
                  <c:v>66667.399999999994</c:v>
                </c:pt>
                <c:pt idx="231">
                  <c:v>63984.060000000005</c:v>
                </c:pt>
                <c:pt idx="232">
                  <c:v>60322.31</c:v>
                </c:pt>
                <c:pt idx="233">
                  <c:v>54728.6</c:v>
                </c:pt>
                <c:pt idx="234">
                  <c:v>46941.21</c:v>
                </c:pt>
                <c:pt idx="235">
                  <c:v>37749.78</c:v>
                </c:pt>
                <c:pt idx="236">
                  <c:v>27392.560000000001</c:v>
                </c:pt>
                <c:pt idx="237">
                  <c:v>16874.52</c:v>
                </c:pt>
                <c:pt idx="238">
                  <c:v>7796.12</c:v>
                </c:pt>
                <c:pt idx="239">
                  <c:v>1759.86</c:v>
                </c:pt>
                <c:pt idx="240">
                  <c:v>833.02</c:v>
                </c:pt>
                <c:pt idx="241">
                  <c:v>504.6</c:v>
                </c:pt>
                <c:pt idx="242">
                  <c:v>259.12</c:v>
                </c:pt>
                <c:pt idx="243">
                  <c:v>265.99</c:v>
                </c:pt>
                <c:pt idx="244">
                  <c:v>260.16999999999996</c:v>
                </c:pt>
                <c:pt idx="245">
                  <c:v>263.94</c:v>
                </c:pt>
                <c:pt idx="246">
                  <c:v>725.41</c:v>
                </c:pt>
                <c:pt idx="247">
                  <c:v>2439.9500000000003</c:v>
                </c:pt>
                <c:pt idx="248">
                  <c:v>10902.09</c:v>
                </c:pt>
                <c:pt idx="249">
                  <c:v>25524.61</c:v>
                </c:pt>
                <c:pt idx="250">
                  <c:v>39495.75</c:v>
                </c:pt>
                <c:pt idx="251">
                  <c:v>54406.520000000004</c:v>
                </c:pt>
                <c:pt idx="252">
                  <c:v>62086.02</c:v>
                </c:pt>
                <c:pt idx="253">
                  <c:v>64135.19</c:v>
                </c:pt>
                <c:pt idx="254">
                  <c:v>63962.47</c:v>
                </c:pt>
                <c:pt idx="255">
                  <c:v>60645.03</c:v>
                </c:pt>
                <c:pt idx="256">
                  <c:v>56610.1</c:v>
                </c:pt>
                <c:pt idx="257">
                  <c:v>52068.899999999994</c:v>
                </c:pt>
                <c:pt idx="258">
                  <c:v>44168.26</c:v>
                </c:pt>
                <c:pt idx="259">
                  <c:v>35267.230000000003</c:v>
                </c:pt>
                <c:pt idx="260">
                  <c:v>26537.309999999998</c:v>
                </c:pt>
                <c:pt idx="261">
                  <c:v>17239.240000000002</c:v>
                </c:pt>
                <c:pt idx="262">
                  <c:v>7947.57</c:v>
                </c:pt>
                <c:pt idx="263">
                  <c:v>1572.71</c:v>
                </c:pt>
                <c:pt idx="264">
                  <c:v>662.82999999999993</c:v>
                </c:pt>
                <c:pt idx="265">
                  <c:v>384.6</c:v>
                </c:pt>
                <c:pt idx="266">
                  <c:v>189.66</c:v>
                </c:pt>
                <c:pt idx="267">
                  <c:v>213.52</c:v>
                </c:pt>
                <c:pt idx="268">
                  <c:v>186.75</c:v>
                </c:pt>
                <c:pt idx="269">
                  <c:v>251.79999999999998</c:v>
                </c:pt>
                <c:pt idx="270">
                  <c:v>1281.31</c:v>
                </c:pt>
                <c:pt idx="271">
                  <c:v>4925.6900000000005</c:v>
                </c:pt>
                <c:pt idx="272">
                  <c:v>12114.71</c:v>
                </c:pt>
                <c:pt idx="273">
                  <c:v>25384.789999999997</c:v>
                </c:pt>
                <c:pt idx="274">
                  <c:v>41096.559999999998</c:v>
                </c:pt>
                <c:pt idx="275">
                  <c:v>53425.68</c:v>
                </c:pt>
                <c:pt idx="276">
                  <c:v>59280.34</c:v>
                </c:pt>
                <c:pt idx="277">
                  <c:v>62333.59</c:v>
                </c:pt>
                <c:pt idx="278">
                  <c:v>64419.57</c:v>
                </c:pt>
                <c:pt idx="279">
                  <c:v>63680.229999999996</c:v>
                </c:pt>
                <c:pt idx="280">
                  <c:v>60877.51</c:v>
                </c:pt>
                <c:pt idx="281">
                  <c:v>54829.159999999996</c:v>
                </c:pt>
                <c:pt idx="282">
                  <c:v>45744.159999999996</c:v>
                </c:pt>
                <c:pt idx="283">
                  <c:v>32675.02</c:v>
                </c:pt>
                <c:pt idx="284">
                  <c:v>21710.52</c:v>
                </c:pt>
                <c:pt idx="285">
                  <c:v>13837.91</c:v>
                </c:pt>
                <c:pt idx="286">
                  <c:v>6302.93</c:v>
                </c:pt>
                <c:pt idx="287">
                  <c:v>1205.4000000000001</c:v>
                </c:pt>
                <c:pt idx="288">
                  <c:v>612.66999999999996</c:v>
                </c:pt>
                <c:pt idx="289">
                  <c:v>614.32000000000005</c:v>
                </c:pt>
                <c:pt idx="290">
                  <c:v>387.72</c:v>
                </c:pt>
                <c:pt idx="291">
                  <c:v>240.6</c:v>
                </c:pt>
                <c:pt idx="292">
                  <c:v>228.67</c:v>
                </c:pt>
                <c:pt idx="293">
                  <c:v>277.89</c:v>
                </c:pt>
                <c:pt idx="294">
                  <c:v>1749.3600000000001</c:v>
                </c:pt>
                <c:pt idx="295">
                  <c:v>6725.67</c:v>
                </c:pt>
                <c:pt idx="296">
                  <c:v>17529.57</c:v>
                </c:pt>
                <c:pt idx="297">
                  <c:v>29999</c:v>
                </c:pt>
                <c:pt idx="298">
                  <c:v>43925.440000000002</c:v>
                </c:pt>
                <c:pt idx="299">
                  <c:v>56010.62</c:v>
                </c:pt>
                <c:pt idx="300">
                  <c:v>61281.770000000004</c:v>
                </c:pt>
                <c:pt idx="301">
                  <c:v>62556.93</c:v>
                </c:pt>
                <c:pt idx="302">
                  <c:v>62546.630000000005</c:v>
                </c:pt>
                <c:pt idx="303">
                  <c:v>61084.6</c:v>
                </c:pt>
                <c:pt idx="304">
                  <c:v>57506.36</c:v>
                </c:pt>
                <c:pt idx="305">
                  <c:v>52105.73</c:v>
                </c:pt>
                <c:pt idx="306">
                  <c:v>42259.22</c:v>
                </c:pt>
                <c:pt idx="307">
                  <c:v>32163.140000000003</c:v>
                </c:pt>
                <c:pt idx="308">
                  <c:v>24768.62</c:v>
                </c:pt>
                <c:pt idx="309">
                  <c:v>16217.78</c:v>
                </c:pt>
                <c:pt idx="310">
                  <c:v>7883.25</c:v>
                </c:pt>
                <c:pt idx="311">
                  <c:v>1693.79</c:v>
                </c:pt>
                <c:pt idx="312">
                  <c:v>654.89</c:v>
                </c:pt>
                <c:pt idx="313">
                  <c:v>394.37</c:v>
                </c:pt>
                <c:pt idx="314">
                  <c:v>223.22</c:v>
                </c:pt>
                <c:pt idx="315">
                  <c:v>251.84</c:v>
                </c:pt>
                <c:pt idx="316">
                  <c:v>258.93</c:v>
                </c:pt>
                <c:pt idx="317">
                  <c:v>331.35</c:v>
                </c:pt>
                <c:pt idx="318">
                  <c:v>2069.54</c:v>
                </c:pt>
                <c:pt idx="319">
                  <c:v>7955.82</c:v>
                </c:pt>
                <c:pt idx="320">
                  <c:v>16631.3</c:v>
                </c:pt>
                <c:pt idx="321">
                  <c:v>26438.35</c:v>
                </c:pt>
                <c:pt idx="322">
                  <c:v>37330.11</c:v>
                </c:pt>
                <c:pt idx="323">
                  <c:v>49987.86</c:v>
                </c:pt>
                <c:pt idx="324">
                  <c:v>55175.200000000004</c:v>
                </c:pt>
                <c:pt idx="325">
                  <c:v>58607.25</c:v>
                </c:pt>
                <c:pt idx="326">
                  <c:v>60796.98</c:v>
                </c:pt>
                <c:pt idx="327">
                  <c:v>60611.33</c:v>
                </c:pt>
                <c:pt idx="328">
                  <c:v>58306.2</c:v>
                </c:pt>
                <c:pt idx="329">
                  <c:v>51885.740000000005</c:v>
                </c:pt>
                <c:pt idx="330">
                  <c:v>43016.46</c:v>
                </c:pt>
                <c:pt idx="331">
                  <c:v>33998.550000000003</c:v>
                </c:pt>
                <c:pt idx="332">
                  <c:v>26776.839999999997</c:v>
                </c:pt>
                <c:pt idx="333">
                  <c:v>17314.43</c:v>
                </c:pt>
                <c:pt idx="334">
                  <c:v>8078.23</c:v>
                </c:pt>
                <c:pt idx="335">
                  <c:v>1675.55</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M$3:$M$363</c:f>
              <c:numCache>
                <c:formatCode>General</c:formatCode>
                <c:ptCount val="361"/>
                <c:pt idx="0">
                  <c:v>49461.91</c:v>
                </c:pt>
                <c:pt idx="1">
                  <c:v>47676.57</c:v>
                </c:pt>
                <c:pt idx="2">
                  <c:v>51010.17</c:v>
                </c:pt>
                <c:pt idx="3">
                  <c:v>50029.03</c:v>
                </c:pt>
                <c:pt idx="4">
                  <c:v>51025.01</c:v>
                </c:pt>
                <c:pt idx="5">
                  <c:v>49106.59</c:v>
                </c:pt>
                <c:pt idx="6">
                  <c:v>49470.94</c:v>
                </c:pt>
                <c:pt idx="7">
                  <c:v>48424.53</c:v>
                </c:pt>
                <c:pt idx="8">
                  <c:v>48827.39</c:v>
                </c:pt>
                <c:pt idx="9">
                  <c:v>47309.56</c:v>
                </c:pt>
                <c:pt idx="10">
                  <c:v>44502.29</c:v>
                </c:pt>
                <c:pt idx="11">
                  <c:v>45944.6</c:v>
                </c:pt>
                <c:pt idx="12">
                  <c:v>47179.64</c:v>
                </c:pt>
                <c:pt idx="13">
                  <c:v>47203.040000000001</c:v>
                </c:pt>
                <c:pt idx="14">
                  <c:v>46723.33</c:v>
                </c:pt>
                <c:pt idx="15">
                  <c:v>47817.66</c:v>
                </c:pt>
                <c:pt idx="16">
                  <c:v>47102.44</c:v>
                </c:pt>
                <c:pt idx="17">
                  <c:v>46049.69</c:v>
                </c:pt>
                <c:pt idx="18">
                  <c:v>43406.47</c:v>
                </c:pt>
                <c:pt idx="19">
                  <c:v>39228.36</c:v>
                </c:pt>
                <c:pt idx="20">
                  <c:v>35581.21</c:v>
                </c:pt>
                <c:pt idx="21">
                  <c:v>36052.009999999995</c:v>
                </c:pt>
                <c:pt idx="22">
                  <c:v>39537.9</c:v>
                </c:pt>
                <c:pt idx="23">
                  <c:v>48184.79</c:v>
                </c:pt>
                <c:pt idx="24">
                  <c:v>46901.64</c:v>
                </c:pt>
                <c:pt idx="25">
                  <c:v>63955.91</c:v>
                </c:pt>
                <c:pt idx="26">
                  <c:v>64001.630000000005</c:v>
                </c:pt>
                <c:pt idx="27">
                  <c:v>63744.51</c:v>
                </c:pt>
                <c:pt idx="28">
                  <c:v>63352.009999999995</c:v>
                </c:pt>
                <c:pt idx="29">
                  <c:v>64103.61</c:v>
                </c:pt>
                <c:pt idx="30">
                  <c:v>65341.07</c:v>
                </c:pt>
                <c:pt idx="31">
                  <c:v>65881.63</c:v>
                </c:pt>
                <c:pt idx="32">
                  <c:v>65540.45</c:v>
                </c:pt>
                <c:pt idx="33">
                  <c:v>60282.879999999997</c:v>
                </c:pt>
                <c:pt idx="34">
                  <c:v>60547.97</c:v>
                </c:pt>
                <c:pt idx="35">
                  <c:v>63548.17</c:v>
                </c:pt>
                <c:pt idx="36">
                  <c:v>64445.95</c:v>
                </c:pt>
                <c:pt idx="37">
                  <c:v>65263.91</c:v>
                </c:pt>
                <c:pt idx="38">
                  <c:v>65312.009999999995</c:v>
                </c:pt>
                <c:pt idx="39">
                  <c:v>66328.92</c:v>
                </c:pt>
                <c:pt idx="40">
                  <c:v>68193.919999999998</c:v>
                </c:pt>
                <c:pt idx="41">
                  <c:v>68751.91</c:v>
                </c:pt>
                <c:pt idx="42">
                  <c:v>68583.91</c:v>
                </c:pt>
                <c:pt idx="43">
                  <c:v>70723.92</c:v>
                </c:pt>
                <c:pt idx="44">
                  <c:v>72222.91</c:v>
                </c:pt>
                <c:pt idx="45">
                  <c:v>73155.92</c:v>
                </c:pt>
                <c:pt idx="46">
                  <c:v>74797.919999999998</c:v>
                </c:pt>
                <c:pt idx="47">
                  <c:v>72985.91</c:v>
                </c:pt>
                <c:pt idx="48">
                  <c:v>78476.92</c:v>
                </c:pt>
                <c:pt idx="49">
                  <c:v>76832.92</c:v>
                </c:pt>
                <c:pt idx="50">
                  <c:v>73593.919999999998</c:v>
                </c:pt>
                <c:pt idx="51">
                  <c:v>72015.92</c:v>
                </c:pt>
                <c:pt idx="52">
                  <c:v>69884.91</c:v>
                </c:pt>
                <c:pt idx="53">
                  <c:v>69990.92</c:v>
                </c:pt>
                <c:pt idx="54">
                  <c:v>70183.92</c:v>
                </c:pt>
                <c:pt idx="55">
                  <c:v>70471.92</c:v>
                </c:pt>
                <c:pt idx="56">
                  <c:v>67498.92</c:v>
                </c:pt>
                <c:pt idx="57">
                  <c:v>64026.92</c:v>
                </c:pt>
                <c:pt idx="58">
                  <c:v>64302.91</c:v>
                </c:pt>
                <c:pt idx="59">
                  <c:v>64614.92</c:v>
                </c:pt>
                <c:pt idx="60">
                  <c:v>64019.92</c:v>
                </c:pt>
                <c:pt idx="61">
                  <c:v>62264.92</c:v>
                </c:pt>
                <c:pt idx="62">
                  <c:v>63478.92</c:v>
                </c:pt>
                <c:pt idx="63">
                  <c:v>65094.92</c:v>
                </c:pt>
                <c:pt idx="64">
                  <c:v>64961.919999999998</c:v>
                </c:pt>
                <c:pt idx="65">
                  <c:v>64790.92</c:v>
                </c:pt>
                <c:pt idx="66">
                  <c:v>65029.919999999998</c:v>
                </c:pt>
                <c:pt idx="67">
                  <c:v>65376.92</c:v>
                </c:pt>
                <c:pt idx="68">
                  <c:v>66332.92</c:v>
                </c:pt>
                <c:pt idx="69">
                  <c:v>65865.919999999998</c:v>
                </c:pt>
                <c:pt idx="70">
                  <c:v>65617.919999999998</c:v>
                </c:pt>
                <c:pt idx="71">
                  <c:v>69252.92</c:v>
                </c:pt>
                <c:pt idx="72">
                  <c:v>64573.919999999998</c:v>
                </c:pt>
                <c:pt idx="73">
                  <c:v>64446.95</c:v>
                </c:pt>
                <c:pt idx="74">
                  <c:v>63969.93</c:v>
                </c:pt>
                <c:pt idx="75">
                  <c:v>63375.05</c:v>
                </c:pt>
                <c:pt idx="76">
                  <c:v>64609.74</c:v>
                </c:pt>
                <c:pt idx="77">
                  <c:v>64847.839999999997</c:v>
                </c:pt>
                <c:pt idx="78">
                  <c:v>62555.55</c:v>
                </c:pt>
                <c:pt idx="79">
                  <c:v>60957.56</c:v>
                </c:pt>
                <c:pt idx="80">
                  <c:v>57128.15</c:v>
                </c:pt>
                <c:pt idx="81">
                  <c:v>54353.87</c:v>
                </c:pt>
                <c:pt idx="82">
                  <c:v>51060.83</c:v>
                </c:pt>
                <c:pt idx="83">
                  <c:v>45948.84</c:v>
                </c:pt>
                <c:pt idx="84">
                  <c:v>42397.89</c:v>
                </c:pt>
                <c:pt idx="85">
                  <c:v>40240.29</c:v>
                </c:pt>
                <c:pt idx="86">
                  <c:v>37598.99</c:v>
                </c:pt>
                <c:pt idx="87">
                  <c:v>38089.230000000003</c:v>
                </c:pt>
                <c:pt idx="88">
                  <c:v>38131.4</c:v>
                </c:pt>
                <c:pt idx="89">
                  <c:v>38928.58</c:v>
                </c:pt>
                <c:pt idx="90">
                  <c:v>40674.28</c:v>
                </c:pt>
                <c:pt idx="91">
                  <c:v>43143.39</c:v>
                </c:pt>
                <c:pt idx="92">
                  <c:v>45036.01</c:v>
                </c:pt>
                <c:pt idx="93">
                  <c:v>44292.17</c:v>
                </c:pt>
                <c:pt idx="94">
                  <c:v>44760.36</c:v>
                </c:pt>
                <c:pt idx="95">
                  <c:v>45373.32</c:v>
                </c:pt>
                <c:pt idx="96">
                  <c:v>48662.81</c:v>
                </c:pt>
                <c:pt idx="97">
                  <c:v>49987.27</c:v>
                </c:pt>
                <c:pt idx="98">
                  <c:v>51119.67</c:v>
                </c:pt>
                <c:pt idx="99">
                  <c:v>48728.95</c:v>
                </c:pt>
                <c:pt idx="100">
                  <c:v>48230.869999999995</c:v>
                </c:pt>
                <c:pt idx="101">
                  <c:v>46296.52</c:v>
                </c:pt>
                <c:pt idx="102">
                  <c:v>42582.85</c:v>
                </c:pt>
                <c:pt idx="103">
                  <c:v>38399.879999999997</c:v>
                </c:pt>
                <c:pt idx="104">
                  <c:v>36475.800000000003</c:v>
                </c:pt>
                <c:pt idx="105">
                  <c:v>31991.15</c:v>
                </c:pt>
                <c:pt idx="106">
                  <c:v>28858.87</c:v>
                </c:pt>
                <c:pt idx="107">
                  <c:v>28004.17</c:v>
                </c:pt>
                <c:pt idx="108">
                  <c:v>28040.57</c:v>
                </c:pt>
                <c:pt idx="109">
                  <c:v>31809.53</c:v>
                </c:pt>
                <c:pt idx="110">
                  <c:v>37215.629999999997</c:v>
                </c:pt>
                <c:pt idx="111">
                  <c:v>43323.05</c:v>
                </c:pt>
                <c:pt idx="112">
                  <c:v>51286.41</c:v>
                </c:pt>
                <c:pt idx="113">
                  <c:v>56439.08</c:v>
                </c:pt>
                <c:pt idx="114">
                  <c:v>61375.56</c:v>
                </c:pt>
                <c:pt idx="115">
                  <c:v>64242.6</c:v>
                </c:pt>
                <c:pt idx="116">
                  <c:v>64724.53</c:v>
                </c:pt>
                <c:pt idx="117">
                  <c:v>67098.149999999994</c:v>
                </c:pt>
                <c:pt idx="118">
                  <c:v>71039.41</c:v>
                </c:pt>
                <c:pt idx="119">
                  <c:v>71229.64</c:v>
                </c:pt>
                <c:pt idx="120">
                  <c:v>72909.899999999994</c:v>
                </c:pt>
                <c:pt idx="121">
                  <c:v>73114.39</c:v>
                </c:pt>
                <c:pt idx="122">
                  <c:v>71092.820000000007</c:v>
                </c:pt>
                <c:pt idx="123">
                  <c:v>68637.91</c:v>
                </c:pt>
                <c:pt idx="124">
                  <c:v>65047.380000000005</c:v>
                </c:pt>
                <c:pt idx="125">
                  <c:v>62007.57</c:v>
                </c:pt>
                <c:pt idx="126">
                  <c:v>61143.360000000001</c:v>
                </c:pt>
                <c:pt idx="127">
                  <c:v>57806.73</c:v>
                </c:pt>
                <c:pt idx="128">
                  <c:v>54906.270000000004</c:v>
                </c:pt>
                <c:pt idx="129">
                  <c:v>50537.48</c:v>
                </c:pt>
                <c:pt idx="130">
                  <c:v>47769.85</c:v>
                </c:pt>
                <c:pt idx="131">
                  <c:v>49965.91</c:v>
                </c:pt>
                <c:pt idx="132">
                  <c:v>52883.13</c:v>
                </c:pt>
                <c:pt idx="133">
                  <c:v>54415.23</c:v>
                </c:pt>
                <c:pt idx="134">
                  <c:v>54788.88</c:v>
                </c:pt>
                <c:pt idx="135">
                  <c:v>55528.01</c:v>
                </c:pt>
                <c:pt idx="136">
                  <c:v>54149.89</c:v>
                </c:pt>
                <c:pt idx="137">
                  <c:v>51975.12</c:v>
                </c:pt>
                <c:pt idx="138">
                  <c:v>51530.87</c:v>
                </c:pt>
                <c:pt idx="139">
                  <c:v>50955.93</c:v>
                </c:pt>
                <c:pt idx="140">
                  <c:v>50198.47</c:v>
                </c:pt>
                <c:pt idx="141">
                  <c:v>49660.09</c:v>
                </c:pt>
                <c:pt idx="142">
                  <c:v>50881.42</c:v>
                </c:pt>
                <c:pt idx="143">
                  <c:v>50217.89</c:v>
                </c:pt>
                <c:pt idx="144">
                  <c:v>54101.279999999999</c:v>
                </c:pt>
                <c:pt idx="145">
                  <c:v>53019.16</c:v>
                </c:pt>
                <c:pt idx="146">
                  <c:v>50057.65</c:v>
                </c:pt>
                <c:pt idx="147">
                  <c:v>48906.86</c:v>
                </c:pt>
                <c:pt idx="148">
                  <c:v>46238.97</c:v>
                </c:pt>
                <c:pt idx="149">
                  <c:v>42795.92</c:v>
                </c:pt>
                <c:pt idx="150">
                  <c:v>42062.33</c:v>
                </c:pt>
                <c:pt idx="151">
                  <c:v>40320.61</c:v>
                </c:pt>
                <c:pt idx="152">
                  <c:v>39791.08</c:v>
                </c:pt>
                <c:pt idx="153">
                  <c:v>37565.93</c:v>
                </c:pt>
                <c:pt idx="154">
                  <c:v>35375.08</c:v>
                </c:pt>
                <c:pt idx="155">
                  <c:v>37111.17</c:v>
                </c:pt>
                <c:pt idx="156">
                  <c:v>37224.050000000003</c:v>
                </c:pt>
                <c:pt idx="157">
                  <c:v>38401.919999999998</c:v>
                </c:pt>
                <c:pt idx="158">
                  <c:v>39651.15</c:v>
                </c:pt>
                <c:pt idx="159">
                  <c:v>41700.879999999997</c:v>
                </c:pt>
                <c:pt idx="160">
                  <c:v>44317.880000000005</c:v>
                </c:pt>
                <c:pt idx="161">
                  <c:v>47413.88</c:v>
                </c:pt>
                <c:pt idx="162">
                  <c:v>53153.88</c:v>
                </c:pt>
                <c:pt idx="163">
                  <c:v>59537.91</c:v>
                </c:pt>
                <c:pt idx="164">
                  <c:v>64383.92</c:v>
                </c:pt>
                <c:pt idx="165">
                  <c:v>68319.92</c:v>
                </c:pt>
                <c:pt idx="166">
                  <c:v>73840.91</c:v>
                </c:pt>
                <c:pt idx="167">
                  <c:v>79974.010000000009</c:v>
                </c:pt>
                <c:pt idx="168">
                  <c:v>77439.81</c:v>
                </c:pt>
                <c:pt idx="169">
                  <c:v>76993.64</c:v>
                </c:pt>
                <c:pt idx="170">
                  <c:v>75639.63</c:v>
                </c:pt>
                <c:pt idx="171">
                  <c:v>74818.17</c:v>
                </c:pt>
                <c:pt idx="172">
                  <c:v>74895.33</c:v>
                </c:pt>
                <c:pt idx="173">
                  <c:v>75331.03</c:v>
                </c:pt>
                <c:pt idx="174">
                  <c:v>75710.87</c:v>
                </c:pt>
                <c:pt idx="175">
                  <c:v>75470.260000000009</c:v>
                </c:pt>
                <c:pt idx="176">
                  <c:v>75177.87</c:v>
                </c:pt>
                <c:pt idx="177">
                  <c:v>73243.399999999994</c:v>
                </c:pt>
                <c:pt idx="178">
                  <c:v>74263.209999999992</c:v>
                </c:pt>
                <c:pt idx="179">
                  <c:v>74926.149999999994</c:v>
                </c:pt>
                <c:pt idx="180">
                  <c:v>74584.790000000008</c:v>
                </c:pt>
                <c:pt idx="181">
                  <c:v>74146.28</c:v>
                </c:pt>
                <c:pt idx="182">
                  <c:v>74522.080000000002</c:v>
                </c:pt>
                <c:pt idx="183">
                  <c:v>74688.41</c:v>
                </c:pt>
                <c:pt idx="184">
                  <c:v>74871.509999999995</c:v>
                </c:pt>
                <c:pt idx="185">
                  <c:v>75671.22</c:v>
                </c:pt>
                <c:pt idx="186">
                  <c:v>77935.070000000007</c:v>
                </c:pt>
                <c:pt idx="187">
                  <c:v>79450.489999999991</c:v>
                </c:pt>
                <c:pt idx="188">
                  <c:v>81554.709999999992</c:v>
                </c:pt>
                <c:pt idx="189">
                  <c:v>82584.850000000006</c:v>
                </c:pt>
                <c:pt idx="190">
                  <c:v>82413.490000000005</c:v>
                </c:pt>
                <c:pt idx="191">
                  <c:v>79452.12</c:v>
                </c:pt>
                <c:pt idx="192">
                  <c:v>78097.27</c:v>
                </c:pt>
                <c:pt idx="193">
                  <c:v>77950.010000000009</c:v>
                </c:pt>
                <c:pt idx="194">
                  <c:v>76237.53</c:v>
                </c:pt>
                <c:pt idx="195">
                  <c:v>73678.13</c:v>
                </c:pt>
                <c:pt idx="196">
                  <c:v>71130.27</c:v>
                </c:pt>
                <c:pt idx="197">
                  <c:v>69855.239999999991</c:v>
                </c:pt>
                <c:pt idx="198">
                  <c:v>69090.239999999991</c:v>
                </c:pt>
                <c:pt idx="199">
                  <c:v>66135.360000000001</c:v>
                </c:pt>
                <c:pt idx="200">
                  <c:v>62369.56</c:v>
                </c:pt>
                <c:pt idx="201">
                  <c:v>59122.12</c:v>
                </c:pt>
                <c:pt idx="202">
                  <c:v>55762.68</c:v>
                </c:pt>
                <c:pt idx="203">
                  <c:v>56803.96</c:v>
                </c:pt>
                <c:pt idx="204">
                  <c:v>57434.46</c:v>
                </c:pt>
                <c:pt idx="205">
                  <c:v>58086.71</c:v>
                </c:pt>
                <c:pt idx="206">
                  <c:v>60700.32</c:v>
                </c:pt>
                <c:pt idx="207">
                  <c:v>64702.97</c:v>
                </c:pt>
                <c:pt idx="208">
                  <c:v>68338.559999999998</c:v>
                </c:pt>
                <c:pt idx="209">
                  <c:v>69452.540000000008</c:v>
                </c:pt>
                <c:pt idx="210">
                  <c:v>68936.25</c:v>
                </c:pt>
                <c:pt idx="211">
                  <c:v>66747.570000000007</c:v>
                </c:pt>
                <c:pt idx="212">
                  <c:v>66155.83</c:v>
                </c:pt>
                <c:pt idx="213">
                  <c:v>69778.3</c:v>
                </c:pt>
                <c:pt idx="214">
                  <c:v>72402.81</c:v>
                </c:pt>
                <c:pt idx="215">
                  <c:v>72536.84</c:v>
                </c:pt>
                <c:pt idx="216">
                  <c:v>69744.12</c:v>
                </c:pt>
                <c:pt idx="217">
                  <c:v>66586.09</c:v>
                </c:pt>
                <c:pt idx="218">
                  <c:v>66473.45</c:v>
                </c:pt>
                <c:pt idx="219">
                  <c:v>66619.44</c:v>
                </c:pt>
                <c:pt idx="220">
                  <c:v>67241.23</c:v>
                </c:pt>
                <c:pt idx="221">
                  <c:v>65543.19</c:v>
                </c:pt>
                <c:pt idx="222">
                  <c:v>64643.490000000005</c:v>
                </c:pt>
                <c:pt idx="223">
                  <c:v>63500.51</c:v>
                </c:pt>
                <c:pt idx="224">
                  <c:v>60718.46</c:v>
                </c:pt>
                <c:pt idx="225">
                  <c:v>53984.32</c:v>
                </c:pt>
                <c:pt idx="226">
                  <c:v>52963.94</c:v>
                </c:pt>
                <c:pt idx="227">
                  <c:v>53574.51</c:v>
                </c:pt>
                <c:pt idx="228">
                  <c:v>51269.32</c:v>
                </c:pt>
                <c:pt idx="229">
                  <c:v>49714.080000000002</c:v>
                </c:pt>
                <c:pt idx="230">
                  <c:v>47659.729999999996</c:v>
                </c:pt>
                <c:pt idx="231">
                  <c:v>44013.599999999999</c:v>
                </c:pt>
                <c:pt idx="232">
                  <c:v>41719.919999999998</c:v>
                </c:pt>
                <c:pt idx="233">
                  <c:v>39886.97</c:v>
                </c:pt>
                <c:pt idx="234">
                  <c:v>39417.229999999996</c:v>
                </c:pt>
                <c:pt idx="235">
                  <c:v>39253.9</c:v>
                </c:pt>
                <c:pt idx="236">
                  <c:v>41327.07</c:v>
                </c:pt>
                <c:pt idx="237">
                  <c:v>45768.2</c:v>
                </c:pt>
                <c:pt idx="238">
                  <c:v>51986.79</c:v>
                </c:pt>
                <c:pt idx="239">
                  <c:v>55102.239999999998</c:v>
                </c:pt>
                <c:pt idx="240">
                  <c:v>55295.03</c:v>
                </c:pt>
                <c:pt idx="241">
                  <c:v>56446.93</c:v>
                </c:pt>
                <c:pt idx="242">
                  <c:v>54005.19</c:v>
                </c:pt>
                <c:pt idx="243">
                  <c:v>51006.09</c:v>
                </c:pt>
                <c:pt idx="244">
                  <c:v>47810.12</c:v>
                </c:pt>
                <c:pt idx="245">
                  <c:v>45458.31</c:v>
                </c:pt>
                <c:pt idx="246">
                  <c:v>44166.95</c:v>
                </c:pt>
                <c:pt idx="247">
                  <c:v>45441</c:v>
                </c:pt>
                <c:pt idx="248">
                  <c:v>44751.13</c:v>
                </c:pt>
                <c:pt idx="249">
                  <c:v>38725.240000000005</c:v>
                </c:pt>
                <c:pt idx="250">
                  <c:v>39570.61</c:v>
                </c:pt>
                <c:pt idx="251">
                  <c:v>42458.97</c:v>
                </c:pt>
                <c:pt idx="252">
                  <c:v>46051.25</c:v>
                </c:pt>
                <c:pt idx="253">
                  <c:v>48485.11</c:v>
                </c:pt>
                <c:pt idx="254">
                  <c:v>50505.64</c:v>
                </c:pt>
                <c:pt idx="255">
                  <c:v>52744.97</c:v>
                </c:pt>
                <c:pt idx="256">
                  <c:v>54127.24</c:v>
                </c:pt>
                <c:pt idx="257">
                  <c:v>56187.72</c:v>
                </c:pt>
                <c:pt idx="258">
                  <c:v>56802.239999999998</c:v>
                </c:pt>
                <c:pt idx="259">
                  <c:v>56946.61</c:v>
                </c:pt>
                <c:pt idx="260">
                  <c:v>53883.97</c:v>
                </c:pt>
                <c:pt idx="261">
                  <c:v>48742.490000000005</c:v>
                </c:pt>
                <c:pt idx="262">
                  <c:v>47700.36</c:v>
                </c:pt>
                <c:pt idx="263">
                  <c:v>48410.28</c:v>
                </c:pt>
                <c:pt idx="264">
                  <c:v>44852.509999999995</c:v>
                </c:pt>
                <c:pt idx="265">
                  <c:v>42810.61</c:v>
                </c:pt>
                <c:pt idx="266">
                  <c:v>40877.440000000002</c:v>
                </c:pt>
                <c:pt idx="267">
                  <c:v>38400.369999999995</c:v>
                </c:pt>
                <c:pt idx="268">
                  <c:v>37029.68</c:v>
                </c:pt>
                <c:pt idx="269">
                  <c:v>36059.440000000002</c:v>
                </c:pt>
                <c:pt idx="270">
                  <c:v>36664.479999999996</c:v>
                </c:pt>
                <c:pt idx="271">
                  <c:v>37416.199999999997</c:v>
                </c:pt>
                <c:pt idx="272">
                  <c:v>36236.11</c:v>
                </c:pt>
                <c:pt idx="273">
                  <c:v>29387.09</c:v>
                </c:pt>
                <c:pt idx="274">
                  <c:v>30354.11</c:v>
                </c:pt>
                <c:pt idx="275">
                  <c:v>36746.79</c:v>
                </c:pt>
                <c:pt idx="276">
                  <c:v>41409.96</c:v>
                </c:pt>
                <c:pt idx="277">
                  <c:v>44019.869999999995</c:v>
                </c:pt>
                <c:pt idx="278">
                  <c:v>44031.21</c:v>
                </c:pt>
                <c:pt idx="279">
                  <c:v>42812.47</c:v>
                </c:pt>
                <c:pt idx="280">
                  <c:v>40456.050000000003</c:v>
                </c:pt>
                <c:pt idx="281">
                  <c:v>38973.990000000005</c:v>
                </c:pt>
                <c:pt idx="282">
                  <c:v>38835.370000000003</c:v>
                </c:pt>
                <c:pt idx="283">
                  <c:v>39402.68</c:v>
                </c:pt>
                <c:pt idx="284">
                  <c:v>37751.93</c:v>
                </c:pt>
                <c:pt idx="285">
                  <c:v>34233.009999999995</c:v>
                </c:pt>
                <c:pt idx="286">
                  <c:v>34593.040000000001</c:v>
                </c:pt>
                <c:pt idx="287">
                  <c:v>31943.919999999998</c:v>
                </c:pt>
                <c:pt idx="288">
                  <c:v>35246.92</c:v>
                </c:pt>
                <c:pt idx="289">
                  <c:v>34673.130000000005</c:v>
                </c:pt>
                <c:pt idx="290">
                  <c:v>33441.229999999996</c:v>
                </c:pt>
                <c:pt idx="291">
                  <c:v>31506.99</c:v>
                </c:pt>
                <c:pt idx="292">
                  <c:v>30325.29</c:v>
                </c:pt>
                <c:pt idx="293">
                  <c:v>30420.39</c:v>
                </c:pt>
                <c:pt idx="294">
                  <c:v>32138.47</c:v>
                </c:pt>
                <c:pt idx="295">
                  <c:v>32856.32</c:v>
                </c:pt>
                <c:pt idx="296">
                  <c:v>32907.910000000003</c:v>
                </c:pt>
                <c:pt idx="297">
                  <c:v>30239.93</c:v>
                </c:pt>
                <c:pt idx="298">
                  <c:v>31341.5</c:v>
                </c:pt>
                <c:pt idx="299">
                  <c:v>36397.839999999997</c:v>
                </c:pt>
                <c:pt idx="300">
                  <c:v>43312.37</c:v>
                </c:pt>
                <c:pt idx="301">
                  <c:v>46038.96</c:v>
                </c:pt>
                <c:pt idx="302">
                  <c:v>48011.4</c:v>
                </c:pt>
                <c:pt idx="303">
                  <c:v>47703.65</c:v>
                </c:pt>
                <c:pt idx="304">
                  <c:v>47653.83</c:v>
                </c:pt>
                <c:pt idx="305">
                  <c:v>49714.61</c:v>
                </c:pt>
                <c:pt idx="306">
                  <c:v>46646.89</c:v>
                </c:pt>
                <c:pt idx="307">
                  <c:v>42597.770000000004</c:v>
                </c:pt>
                <c:pt idx="308">
                  <c:v>39812.129999999997</c:v>
                </c:pt>
                <c:pt idx="309">
                  <c:v>38213.75</c:v>
                </c:pt>
                <c:pt idx="310">
                  <c:v>41297.229999999996</c:v>
                </c:pt>
                <c:pt idx="311">
                  <c:v>47837.49</c:v>
                </c:pt>
                <c:pt idx="312">
                  <c:v>47387.44</c:v>
                </c:pt>
                <c:pt idx="313">
                  <c:v>49076.52</c:v>
                </c:pt>
                <c:pt idx="314">
                  <c:v>49508.36</c:v>
                </c:pt>
                <c:pt idx="315">
                  <c:v>47875.16</c:v>
                </c:pt>
                <c:pt idx="316">
                  <c:v>45932.71</c:v>
                </c:pt>
                <c:pt idx="317">
                  <c:v>42417.36</c:v>
                </c:pt>
                <c:pt idx="318">
                  <c:v>40630.39</c:v>
                </c:pt>
                <c:pt idx="319">
                  <c:v>39969.370000000003</c:v>
                </c:pt>
                <c:pt idx="320">
                  <c:v>38794.35</c:v>
                </c:pt>
                <c:pt idx="321">
                  <c:v>34651.279999999999</c:v>
                </c:pt>
                <c:pt idx="322">
                  <c:v>33173.869999999995</c:v>
                </c:pt>
                <c:pt idx="323">
                  <c:v>36635.97</c:v>
                </c:pt>
                <c:pt idx="324">
                  <c:v>40410.92</c:v>
                </c:pt>
                <c:pt idx="325">
                  <c:v>43750.89</c:v>
                </c:pt>
                <c:pt idx="326">
                  <c:v>45785.89</c:v>
                </c:pt>
                <c:pt idx="327">
                  <c:v>48181.88</c:v>
                </c:pt>
                <c:pt idx="328">
                  <c:v>51649.91</c:v>
                </c:pt>
                <c:pt idx="329">
                  <c:v>53627.91</c:v>
                </c:pt>
                <c:pt idx="330">
                  <c:v>55038.92</c:v>
                </c:pt>
                <c:pt idx="331">
                  <c:v>54885.919999999998</c:v>
                </c:pt>
                <c:pt idx="332">
                  <c:v>54628.92</c:v>
                </c:pt>
                <c:pt idx="333">
                  <c:v>54741.919999999998</c:v>
                </c:pt>
                <c:pt idx="334">
                  <c:v>55966.92</c:v>
                </c:pt>
                <c:pt idx="335">
                  <c:v>48476.92</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E$3:$E$362</c:f>
              <c:numCache>
                <c:formatCode>General</c:formatCode>
                <c:ptCount val="360"/>
                <c:pt idx="0">
                  <c:v>392611.47</c:v>
                </c:pt>
                <c:pt idx="1">
                  <c:v>377340.87</c:v>
                </c:pt>
                <c:pt idx="2">
                  <c:v>363168.17</c:v>
                </c:pt>
                <c:pt idx="3">
                  <c:v>354595.24000000005</c:v>
                </c:pt>
                <c:pt idx="4">
                  <c:v>354011.04</c:v>
                </c:pt>
                <c:pt idx="5">
                  <c:v>358631.78</c:v>
                </c:pt>
                <c:pt idx="6">
                  <c:v>375858.87</c:v>
                </c:pt>
                <c:pt idx="7">
                  <c:v>394110.11000000004</c:v>
                </c:pt>
                <c:pt idx="8">
                  <c:v>408958.95</c:v>
                </c:pt>
                <c:pt idx="9">
                  <c:v>421709.7</c:v>
                </c:pt>
                <c:pt idx="10">
                  <c:v>432518.61</c:v>
                </c:pt>
                <c:pt idx="11">
                  <c:v>445122.27</c:v>
                </c:pt>
                <c:pt idx="12">
                  <c:v>457505.47</c:v>
                </c:pt>
                <c:pt idx="13">
                  <c:v>466729.54</c:v>
                </c:pt>
                <c:pt idx="14">
                  <c:v>472722.78</c:v>
                </c:pt>
                <c:pt idx="15">
                  <c:v>480752.88</c:v>
                </c:pt>
                <c:pt idx="16">
                  <c:v>489271.56</c:v>
                </c:pt>
                <c:pt idx="17">
                  <c:v>495759.65</c:v>
                </c:pt>
                <c:pt idx="18">
                  <c:v>496790.44999999995</c:v>
                </c:pt>
                <c:pt idx="19">
                  <c:v>493769.58999999997</c:v>
                </c:pt>
                <c:pt idx="20">
                  <c:v>489937.56</c:v>
                </c:pt>
                <c:pt idx="21">
                  <c:v>481347.27</c:v>
                </c:pt>
                <c:pt idx="22">
                  <c:v>456100.78</c:v>
                </c:pt>
                <c:pt idx="23">
                  <c:v>431091.64999999997</c:v>
                </c:pt>
                <c:pt idx="24">
                  <c:v>409610.41000000003</c:v>
                </c:pt>
                <c:pt idx="25">
                  <c:v>393241.01999999996</c:v>
                </c:pt>
                <c:pt idx="26">
                  <c:v>378181.07</c:v>
                </c:pt>
                <c:pt idx="27">
                  <c:v>368172.25</c:v>
                </c:pt>
                <c:pt idx="28">
                  <c:v>364737.27</c:v>
                </c:pt>
                <c:pt idx="29">
                  <c:v>370520.9</c:v>
                </c:pt>
                <c:pt idx="30">
                  <c:v>386499.73</c:v>
                </c:pt>
                <c:pt idx="31">
                  <c:v>406305.30000000005</c:v>
                </c:pt>
                <c:pt idx="32">
                  <c:v>420870.61</c:v>
                </c:pt>
                <c:pt idx="33">
                  <c:v>431571.01</c:v>
                </c:pt>
                <c:pt idx="34">
                  <c:v>440697.5</c:v>
                </c:pt>
                <c:pt idx="35">
                  <c:v>452549.10000000003</c:v>
                </c:pt>
                <c:pt idx="36">
                  <c:v>464759.45</c:v>
                </c:pt>
                <c:pt idx="37">
                  <c:v>473298.64</c:v>
                </c:pt>
                <c:pt idx="38">
                  <c:v>482585.25</c:v>
                </c:pt>
                <c:pt idx="39">
                  <c:v>490584.65</c:v>
                </c:pt>
                <c:pt idx="40">
                  <c:v>501191.53</c:v>
                </c:pt>
                <c:pt idx="41">
                  <c:v>509321.80000000005</c:v>
                </c:pt>
                <c:pt idx="42">
                  <c:v>510578.75</c:v>
                </c:pt>
                <c:pt idx="43">
                  <c:v>506336.71</c:v>
                </c:pt>
                <c:pt idx="44">
                  <c:v>500108.13</c:v>
                </c:pt>
                <c:pt idx="45">
                  <c:v>491051.36000000004</c:v>
                </c:pt>
                <c:pt idx="46">
                  <c:v>466439.78</c:v>
                </c:pt>
                <c:pt idx="47">
                  <c:v>440091.41000000003</c:v>
                </c:pt>
                <c:pt idx="48">
                  <c:v>416632.08999999997</c:v>
                </c:pt>
                <c:pt idx="49">
                  <c:v>397971.92</c:v>
                </c:pt>
                <c:pt idx="50">
                  <c:v>381844.17000000004</c:v>
                </c:pt>
                <c:pt idx="51">
                  <c:v>370901.97000000003</c:v>
                </c:pt>
                <c:pt idx="52">
                  <c:v>367680.98</c:v>
                </c:pt>
                <c:pt idx="53">
                  <c:v>373028.46</c:v>
                </c:pt>
                <c:pt idx="54">
                  <c:v>389571.83999999997</c:v>
                </c:pt>
                <c:pt idx="55">
                  <c:v>408272.07</c:v>
                </c:pt>
                <c:pt idx="56">
                  <c:v>422513.23</c:v>
                </c:pt>
                <c:pt idx="57">
                  <c:v>432164.98</c:v>
                </c:pt>
                <c:pt idx="58">
                  <c:v>442227.25</c:v>
                </c:pt>
                <c:pt idx="59">
                  <c:v>455169.58999999997</c:v>
                </c:pt>
                <c:pt idx="60">
                  <c:v>469326.8</c:v>
                </c:pt>
                <c:pt idx="61">
                  <c:v>480156.82</c:v>
                </c:pt>
                <c:pt idx="62">
                  <c:v>490449.24</c:v>
                </c:pt>
                <c:pt idx="63">
                  <c:v>499995.63</c:v>
                </c:pt>
                <c:pt idx="64">
                  <c:v>509401.25</c:v>
                </c:pt>
                <c:pt idx="65">
                  <c:v>516421.48000000004</c:v>
                </c:pt>
                <c:pt idx="66">
                  <c:v>517526.75</c:v>
                </c:pt>
                <c:pt idx="67">
                  <c:v>512617.98</c:v>
                </c:pt>
                <c:pt idx="68">
                  <c:v>503057.37</c:v>
                </c:pt>
                <c:pt idx="69">
                  <c:v>494295.39</c:v>
                </c:pt>
                <c:pt idx="70">
                  <c:v>468666.3</c:v>
                </c:pt>
                <c:pt idx="71">
                  <c:v>441859.01</c:v>
                </c:pt>
                <c:pt idx="72">
                  <c:v>417265.19</c:v>
                </c:pt>
                <c:pt idx="73">
                  <c:v>397077.9</c:v>
                </c:pt>
                <c:pt idx="74">
                  <c:v>382421.37</c:v>
                </c:pt>
                <c:pt idx="75">
                  <c:v>372009.08</c:v>
                </c:pt>
                <c:pt idx="76">
                  <c:v>369359.89</c:v>
                </c:pt>
                <c:pt idx="77">
                  <c:v>374788.55000000005</c:v>
                </c:pt>
                <c:pt idx="78">
                  <c:v>391999.03</c:v>
                </c:pt>
                <c:pt idx="79">
                  <c:v>409487.06</c:v>
                </c:pt>
                <c:pt idx="80">
                  <c:v>424549.5</c:v>
                </c:pt>
                <c:pt idx="81">
                  <c:v>437782.69</c:v>
                </c:pt>
                <c:pt idx="82">
                  <c:v>447796.1</c:v>
                </c:pt>
                <c:pt idx="83">
                  <c:v>461305.92</c:v>
                </c:pt>
                <c:pt idx="84">
                  <c:v>473692.46</c:v>
                </c:pt>
                <c:pt idx="85">
                  <c:v>485251.19</c:v>
                </c:pt>
                <c:pt idx="86">
                  <c:v>495888.43</c:v>
                </c:pt>
                <c:pt idx="87">
                  <c:v>504280.5</c:v>
                </c:pt>
                <c:pt idx="88">
                  <c:v>512063.88</c:v>
                </c:pt>
                <c:pt idx="89">
                  <c:v>520463.94</c:v>
                </c:pt>
                <c:pt idx="90">
                  <c:v>520334.58999999997</c:v>
                </c:pt>
                <c:pt idx="91">
                  <c:v>515303.48000000004</c:v>
                </c:pt>
                <c:pt idx="92">
                  <c:v>507405.33</c:v>
                </c:pt>
                <c:pt idx="93">
                  <c:v>497550.89</c:v>
                </c:pt>
                <c:pt idx="94">
                  <c:v>472972.47</c:v>
                </c:pt>
                <c:pt idx="95">
                  <c:v>445640.37</c:v>
                </c:pt>
                <c:pt idx="96">
                  <c:v>420198.96</c:v>
                </c:pt>
                <c:pt idx="97">
                  <c:v>401957.59</c:v>
                </c:pt>
                <c:pt idx="98">
                  <c:v>386783.49</c:v>
                </c:pt>
                <c:pt idx="99">
                  <c:v>376603.45</c:v>
                </c:pt>
                <c:pt idx="100">
                  <c:v>372787.53</c:v>
                </c:pt>
                <c:pt idx="101">
                  <c:v>377944.75</c:v>
                </c:pt>
                <c:pt idx="102">
                  <c:v>390358.04</c:v>
                </c:pt>
                <c:pt idx="103">
                  <c:v>406218.7</c:v>
                </c:pt>
                <c:pt idx="104">
                  <c:v>420686.62</c:v>
                </c:pt>
                <c:pt idx="105">
                  <c:v>431824.11000000004</c:v>
                </c:pt>
                <c:pt idx="106">
                  <c:v>441844.01</c:v>
                </c:pt>
                <c:pt idx="107">
                  <c:v>452088.6</c:v>
                </c:pt>
                <c:pt idx="108">
                  <c:v>462834.7</c:v>
                </c:pt>
                <c:pt idx="109">
                  <c:v>470502.63</c:v>
                </c:pt>
                <c:pt idx="110">
                  <c:v>476444.87</c:v>
                </c:pt>
                <c:pt idx="111">
                  <c:v>481040.75</c:v>
                </c:pt>
                <c:pt idx="112">
                  <c:v>485454</c:v>
                </c:pt>
                <c:pt idx="113">
                  <c:v>488977.63</c:v>
                </c:pt>
                <c:pt idx="114">
                  <c:v>486193.16000000003</c:v>
                </c:pt>
                <c:pt idx="115">
                  <c:v>479956.92000000004</c:v>
                </c:pt>
                <c:pt idx="116">
                  <c:v>474503.23</c:v>
                </c:pt>
                <c:pt idx="117">
                  <c:v>466218.29</c:v>
                </c:pt>
                <c:pt idx="118">
                  <c:v>449052.79</c:v>
                </c:pt>
                <c:pt idx="119">
                  <c:v>429194.87</c:v>
                </c:pt>
                <c:pt idx="120">
                  <c:v>409962</c:v>
                </c:pt>
                <c:pt idx="121">
                  <c:v>392834.69</c:v>
                </c:pt>
                <c:pt idx="122">
                  <c:v>378210</c:v>
                </c:pt>
                <c:pt idx="123">
                  <c:v>365780.17000000004</c:v>
                </c:pt>
                <c:pt idx="124">
                  <c:v>360145.22</c:v>
                </c:pt>
                <c:pt idx="125">
                  <c:v>358870.77</c:v>
                </c:pt>
                <c:pt idx="126">
                  <c:v>361618.99</c:v>
                </c:pt>
                <c:pt idx="127">
                  <c:v>366796.28</c:v>
                </c:pt>
                <c:pt idx="128">
                  <c:v>380697.2</c:v>
                </c:pt>
                <c:pt idx="129">
                  <c:v>392730.71</c:v>
                </c:pt>
                <c:pt idx="130">
                  <c:v>408557.29000000004</c:v>
                </c:pt>
                <c:pt idx="131">
                  <c:v>423250.55</c:v>
                </c:pt>
                <c:pt idx="132">
                  <c:v>437801.66000000003</c:v>
                </c:pt>
                <c:pt idx="133">
                  <c:v>446361.95999999996</c:v>
                </c:pt>
                <c:pt idx="134">
                  <c:v>453798.27</c:v>
                </c:pt>
                <c:pt idx="135">
                  <c:v>460970.56999999995</c:v>
                </c:pt>
                <c:pt idx="136">
                  <c:v>464725.5</c:v>
                </c:pt>
                <c:pt idx="137">
                  <c:v>467190.24000000005</c:v>
                </c:pt>
                <c:pt idx="138">
                  <c:v>464089.58999999997</c:v>
                </c:pt>
                <c:pt idx="139">
                  <c:v>458730.61000000004</c:v>
                </c:pt>
                <c:pt idx="140">
                  <c:v>454724.07</c:v>
                </c:pt>
                <c:pt idx="141">
                  <c:v>446682.2</c:v>
                </c:pt>
                <c:pt idx="142">
                  <c:v>432346.16000000003</c:v>
                </c:pt>
                <c:pt idx="143">
                  <c:v>416239.25</c:v>
                </c:pt>
                <c:pt idx="144">
                  <c:v>396156.53</c:v>
                </c:pt>
                <c:pt idx="145">
                  <c:v>380591.08</c:v>
                </c:pt>
                <c:pt idx="146">
                  <c:v>366614.31</c:v>
                </c:pt>
                <c:pt idx="147">
                  <c:v>355715.32</c:v>
                </c:pt>
                <c:pt idx="148">
                  <c:v>350423.81</c:v>
                </c:pt>
                <c:pt idx="149">
                  <c:v>348222.59</c:v>
                </c:pt>
                <c:pt idx="150">
                  <c:v>350338.16000000003</c:v>
                </c:pt>
                <c:pt idx="151">
                  <c:v>355156.02</c:v>
                </c:pt>
                <c:pt idx="152">
                  <c:v>369638.22</c:v>
                </c:pt>
                <c:pt idx="153">
                  <c:v>386124.49</c:v>
                </c:pt>
                <c:pt idx="154">
                  <c:v>398370.75</c:v>
                </c:pt>
                <c:pt idx="155">
                  <c:v>413790.61</c:v>
                </c:pt>
                <c:pt idx="156">
                  <c:v>428351.23</c:v>
                </c:pt>
                <c:pt idx="157">
                  <c:v>438140</c:v>
                </c:pt>
                <c:pt idx="158">
                  <c:v>446058.97000000003</c:v>
                </c:pt>
                <c:pt idx="159">
                  <c:v>451604.75</c:v>
                </c:pt>
                <c:pt idx="160">
                  <c:v>457021.45999999996</c:v>
                </c:pt>
                <c:pt idx="161">
                  <c:v>461854.64</c:v>
                </c:pt>
                <c:pt idx="162">
                  <c:v>462327.42000000004</c:v>
                </c:pt>
                <c:pt idx="163">
                  <c:v>459643.97000000003</c:v>
                </c:pt>
                <c:pt idx="164">
                  <c:v>458495.83</c:v>
                </c:pt>
                <c:pt idx="165">
                  <c:v>456731.11</c:v>
                </c:pt>
                <c:pt idx="166">
                  <c:v>441020.62</c:v>
                </c:pt>
                <c:pt idx="167">
                  <c:v>418260.88</c:v>
                </c:pt>
                <c:pt idx="168">
                  <c:v>399656.07</c:v>
                </c:pt>
                <c:pt idx="169">
                  <c:v>382797.91</c:v>
                </c:pt>
                <c:pt idx="170">
                  <c:v>370245.69</c:v>
                </c:pt>
                <c:pt idx="171">
                  <c:v>363215.19</c:v>
                </c:pt>
                <c:pt idx="172">
                  <c:v>362016.45</c:v>
                </c:pt>
                <c:pt idx="173">
                  <c:v>370709.18000000005</c:v>
                </c:pt>
                <c:pt idx="174">
                  <c:v>389152.76</c:v>
                </c:pt>
                <c:pt idx="175">
                  <c:v>408634.96</c:v>
                </c:pt>
                <c:pt idx="176">
                  <c:v>423892.33999999997</c:v>
                </c:pt>
                <c:pt idx="177">
                  <c:v>435488.15</c:v>
                </c:pt>
                <c:pt idx="178">
                  <c:v>447698.97</c:v>
                </c:pt>
                <c:pt idx="179">
                  <c:v>460291.69</c:v>
                </c:pt>
                <c:pt idx="180">
                  <c:v>471499.66000000003</c:v>
                </c:pt>
                <c:pt idx="181">
                  <c:v>480591.86</c:v>
                </c:pt>
                <c:pt idx="182">
                  <c:v>487835.62</c:v>
                </c:pt>
                <c:pt idx="183">
                  <c:v>493606.38</c:v>
                </c:pt>
                <c:pt idx="184">
                  <c:v>499676.35</c:v>
                </c:pt>
                <c:pt idx="185">
                  <c:v>504833.1</c:v>
                </c:pt>
                <c:pt idx="186">
                  <c:v>506972.2</c:v>
                </c:pt>
                <c:pt idx="187">
                  <c:v>502795.94</c:v>
                </c:pt>
                <c:pt idx="188">
                  <c:v>499027.77</c:v>
                </c:pt>
                <c:pt idx="189">
                  <c:v>493787.36000000004</c:v>
                </c:pt>
                <c:pt idx="190">
                  <c:v>472222.25</c:v>
                </c:pt>
                <c:pt idx="191">
                  <c:v>445710.73000000004</c:v>
                </c:pt>
                <c:pt idx="192">
                  <c:v>420945.44</c:v>
                </c:pt>
                <c:pt idx="193">
                  <c:v>402762.96</c:v>
                </c:pt>
                <c:pt idx="194">
                  <c:v>388142.93</c:v>
                </c:pt>
                <c:pt idx="195">
                  <c:v>378799.77</c:v>
                </c:pt>
                <c:pt idx="196">
                  <c:v>375524.36</c:v>
                </c:pt>
                <c:pt idx="197">
                  <c:v>381906.5</c:v>
                </c:pt>
                <c:pt idx="198">
                  <c:v>396981.24</c:v>
                </c:pt>
                <c:pt idx="199">
                  <c:v>413102.74000000005</c:v>
                </c:pt>
                <c:pt idx="200">
                  <c:v>427059.11</c:v>
                </c:pt>
                <c:pt idx="201">
                  <c:v>439531.58</c:v>
                </c:pt>
                <c:pt idx="202">
                  <c:v>452126.17</c:v>
                </c:pt>
                <c:pt idx="203">
                  <c:v>465412.74</c:v>
                </c:pt>
                <c:pt idx="204">
                  <c:v>477727.45</c:v>
                </c:pt>
                <c:pt idx="205">
                  <c:v>491417.07</c:v>
                </c:pt>
                <c:pt idx="206">
                  <c:v>502416.49</c:v>
                </c:pt>
                <c:pt idx="207">
                  <c:v>512586.58</c:v>
                </c:pt>
                <c:pt idx="208">
                  <c:v>522312.66000000003</c:v>
                </c:pt>
                <c:pt idx="209">
                  <c:v>529324.91</c:v>
                </c:pt>
                <c:pt idx="210">
                  <c:v>530570.04</c:v>
                </c:pt>
                <c:pt idx="211">
                  <c:v>525707.07000000007</c:v>
                </c:pt>
                <c:pt idx="212">
                  <c:v>520500.35</c:v>
                </c:pt>
                <c:pt idx="213">
                  <c:v>510669.2</c:v>
                </c:pt>
                <c:pt idx="214">
                  <c:v>487080.63</c:v>
                </c:pt>
                <c:pt idx="215">
                  <c:v>459727.89</c:v>
                </c:pt>
                <c:pt idx="216">
                  <c:v>435243.88</c:v>
                </c:pt>
                <c:pt idx="217">
                  <c:v>414923.4</c:v>
                </c:pt>
                <c:pt idx="218">
                  <c:v>399297.47</c:v>
                </c:pt>
                <c:pt idx="219">
                  <c:v>389600.99</c:v>
                </c:pt>
                <c:pt idx="220">
                  <c:v>385258.87</c:v>
                </c:pt>
                <c:pt idx="221">
                  <c:v>390612.07</c:v>
                </c:pt>
                <c:pt idx="222">
                  <c:v>406869.28</c:v>
                </c:pt>
                <c:pt idx="223">
                  <c:v>425379.09</c:v>
                </c:pt>
                <c:pt idx="224">
                  <c:v>442103.57999999996</c:v>
                </c:pt>
                <c:pt idx="225">
                  <c:v>457172.47</c:v>
                </c:pt>
                <c:pt idx="226">
                  <c:v>471038.46</c:v>
                </c:pt>
                <c:pt idx="227">
                  <c:v>485610.78</c:v>
                </c:pt>
                <c:pt idx="228">
                  <c:v>498936.98</c:v>
                </c:pt>
                <c:pt idx="229">
                  <c:v>511074.3</c:v>
                </c:pt>
                <c:pt idx="230">
                  <c:v>521679.79</c:v>
                </c:pt>
                <c:pt idx="231">
                  <c:v>531028.96</c:v>
                </c:pt>
                <c:pt idx="232">
                  <c:v>538303.78</c:v>
                </c:pt>
                <c:pt idx="233">
                  <c:v>542698.73</c:v>
                </c:pt>
                <c:pt idx="234">
                  <c:v>539263.65</c:v>
                </c:pt>
                <c:pt idx="235">
                  <c:v>530245.01</c:v>
                </c:pt>
                <c:pt idx="236">
                  <c:v>523951.15</c:v>
                </c:pt>
                <c:pt idx="237">
                  <c:v>513045.25</c:v>
                </c:pt>
                <c:pt idx="238">
                  <c:v>487085.22</c:v>
                </c:pt>
                <c:pt idx="239">
                  <c:v>459388.99</c:v>
                </c:pt>
                <c:pt idx="240">
                  <c:v>439972.76</c:v>
                </c:pt>
                <c:pt idx="241">
                  <c:v>420793.71</c:v>
                </c:pt>
                <c:pt idx="242">
                  <c:v>404099.22</c:v>
                </c:pt>
                <c:pt idx="243">
                  <c:v>388923.68</c:v>
                </c:pt>
                <c:pt idx="244">
                  <c:v>384780.87</c:v>
                </c:pt>
                <c:pt idx="245">
                  <c:v>390443.92000000004</c:v>
                </c:pt>
                <c:pt idx="246">
                  <c:v>403897.86</c:v>
                </c:pt>
                <c:pt idx="247">
                  <c:v>419003.87</c:v>
                </c:pt>
                <c:pt idx="248">
                  <c:v>432524.65</c:v>
                </c:pt>
                <c:pt idx="249">
                  <c:v>445120.41</c:v>
                </c:pt>
                <c:pt idx="250">
                  <c:v>457052.22</c:v>
                </c:pt>
                <c:pt idx="251">
                  <c:v>467712.41000000003</c:v>
                </c:pt>
                <c:pt idx="252">
                  <c:v>479041.75</c:v>
                </c:pt>
                <c:pt idx="253">
                  <c:v>488237.92000000004</c:v>
                </c:pt>
                <c:pt idx="254">
                  <c:v>495727.02</c:v>
                </c:pt>
                <c:pt idx="255">
                  <c:v>500707.75999999995</c:v>
                </c:pt>
                <c:pt idx="256">
                  <c:v>507055.35</c:v>
                </c:pt>
                <c:pt idx="257">
                  <c:v>511005.83</c:v>
                </c:pt>
                <c:pt idx="258">
                  <c:v>508162.03</c:v>
                </c:pt>
                <c:pt idx="259">
                  <c:v>504155.23000000004</c:v>
                </c:pt>
                <c:pt idx="260">
                  <c:v>498549.08</c:v>
                </c:pt>
                <c:pt idx="261">
                  <c:v>491309.97</c:v>
                </c:pt>
                <c:pt idx="262">
                  <c:v>469160.73</c:v>
                </c:pt>
                <c:pt idx="263">
                  <c:v>444283.67</c:v>
                </c:pt>
                <c:pt idx="264">
                  <c:v>424013.91</c:v>
                </c:pt>
                <c:pt idx="265">
                  <c:v>404673.06</c:v>
                </c:pt>
                <c:pt idx="266">
                  <c:v>388714.99</c:v>
                </c:pt>
                <c:pt idx="267">
                  <c:v>374150.58</c:v>
                </c:pt>
                <c:pt idx="268">
                  <c:v>370701.33999999997</c:v>
                </c:pt>
                <c:pt idx="269">
                  <c:v>373351.06</c:v>
                </c:pt>
                <c:pt idx="270">
                  <c:v>387396.27</c:v>
                </c:pt>
                <c:pt idx="271">
                  <c:v>403336.43</c:v>
                </c:pt>
                <c:pt idx="272">
                  <c:v>417735.28</c:v>
                </c:pt>
                <c:pt idx="273">
                  <c:v>426322.27</c:v>
                </c:pt>
                <c:pt idx="274">
                  <c:v>435858.1</c:v>
                </c:pt>
                <c:pt idx="275">
                  <c:v>446256.36000000004</c:v>
                </c:pt>
                <c:pt idx="276">
                  <c:v>455246.98</c:v>
                </c:pt>
                <c:pt idx="277">
                  <c:v>463225.72000000003</c:v>
                </c:pt>
                <c:pt idx="278">
                  <c:v>469721.89</c:v>
                </c:pt>
                <c:pt idx="279">
                  <c:v>475576.92</c:v>
                </c:pt>
                <c:pt idx="280">
                  <c:v>481314.38</c:v>
                </c:pt>
                <c:pt idx="281">
                  <c:v>484364.99</c:v>
                </c:pt>
                <c:pt idx="282">
                  <c:v>482819.5</c:v>
                </c:pt>
                <c:pt idx="283">
                  <c:v>478019.5</c:v>
                </c:pt>
                <c:pt idx="284">
                  <c:v>470713.16000000003</c:v>
                </c:pt>
                <c:pt idx="285">
                  <c:v>462828.5</c:v>
                </c:pt>
                <c:pt idx="286">
                  <c:v>446048.95999999996</c:v>
                </c:pt>
                <c:pt idx="287">
                  <c:v>427433.66</c:v>
                </c:pt>
                <c:pt idx="288">
                  <c:v>409020.78</c:v>
                </c:pt>
                <c:pt idx="289">
                  <c:v>390351.81</c:v>
                </c:pt>
                <c:pt idx="290">
                  <c:v>375342.28</c:v>
                </c:pt>
                <c:pt idx="291">
                  <c:v>361121.5</c:v>
                </c:pt>
                <c:pt idx="292">
                  <c:v>356092.83999999997</c:v>
                </c:pt>
                <c:pt idx="293">
                  <c:v>354574.32</c:v>
                </c:pt>
                <c:pt idx="294">
                  <c:v>355632.83999999997</c:v>
                </c:pt>
                <c:pt idx="295">
                  <c:v>358144.02</c:v>
                </c:pt>
                <c:pt idx="296">
                  <c:v>367231.92</c:v>
                </c:pt>
                <c:pt idx="297">
                  <c:v>376491.14</c:v>
                </c:pt>
                <c:pt idx="298">
                  <c:v>389143.03</c:v>
                </c:pt>
                <c:pt idx="299">
                  <c:v>402936</c:v>
                </c:pt>
                <c:pt idx="300">
                  <c:v>413147.5</c:v>
                </c:pt>
                <c:pt idx="301">
                  <c:v>419907.38999999996</c:v>
                </c:pt>
                <c:pt idx="302">
                  <c:v>426013.04000000004</c:v>
                </c:pt>
                <c:pt idx="303">
                  <c:v>434848.4</c:v>
                </c:pt>
                <c:pt idx="304">
                  <c:v>441729.76</c:v>
                </c:pt>
                <c:pt idx="305">
                  <c:v>445774.58</c:v>
                </c:pt>
                <c:pt idx="306">
                  <c:v>448212.83999999997</c:v>
                </c:pt>
                <c:pt idx="307">
                  <c:v>447472.61000000004</c:v>
                </c:pt>
                <c:pt idx="308">
                  <c:v>445313.99</c:v>
                </c:pt>
                <c:pt idx="309">
                  <c:v>441105.32</c:v>
                </c:pt>
                <c:pt idx="310">
                  <c:v>427613.4</c:v>
                </c:pt>
                <c:pt idx="311">
                  <c:v>409508.14999999997</c:v>
                </c:pt>
                <c:pt idx="312">
                  <c:v>390204.43</c:v>
                </c:pt>
                <c:pt idx="313">
                  <c:v>376413</c:v>
                </c:pt>
                <c:pt idx="314">
                  <c:v>364233.44</c:v>
                </c:pt>
                <c:pt idx="315">
                  <c:v>351593.47</c:v>
                </c:pt>
                <c:pt idx="316">
                  <c:v>343815.41000000003</c:v>
                </c:pt>
                <c:pt idx="317">
                  <c:v>341397.29000000004</c:v>
                </c:pt>
                <c:pt idx="318">
                  <c:v>340966.35</c:v>
                </c:pt>
                <c:pt idx="319">
                  <c:v>345727.94</c:v>
                </c:pt>
                <c:pt idx="320">
                  <c:v>356009.47</c:v>
                </c:pt>
                <c:pt idx="321">
                  <c:v>369787.69</c:v>
                </c:pt>
                <c:pt idx="322">
                  <c:v>379489.85</c:v>
                </c:pt>
                <c:pt idx="323">
                  <c:v>391862.67000000004</c:v>
                </c:pt>
                <c:pt idx="324">
                  <c:v>402221.83999999997</c:v>
                </c:pt>
                <c:pt idx="325">
                  <c:v>410384.35</c:v>
                </c:pt>
                <c:pt idx="326">
                  <c:v>418026.81</c:v>
                </c:pt>
                <c:pt idx="327">
                  <c:v>425967.33</c:v>
                </c:pt>
                <c:pt idx="328">
                  <c:v>435834.37</c:v>
                </c:pt>
                <c:pt idx="329">
                  <c:v>443047.10000000003</c:v>
                </c:pt>
                <c:pt idx="330">
                  <c:v>448768.76</c:v>
                </c:pt>
                <c:pt idx="331">
                  <c:v>451651.72000000003</c:v>
                </c:pt>
                <c:pt idx="332">
                  <c:v>453632.8</c:v>
                </c:pt>
                <c:pt idx="333">
                  <c:v>454481.4</c:v>
                </c:pt>
                <c:pt idx="334">
                  <c:v>438237.43</c:v>
                </c:pt>
                <c:pt idx="335">
                  <c:v>417036.20999999996</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D$3:$D$362</c:f>
              <c:numCache>
                <c:formatCode>General</c:formatCode>
                <c:ptCount val="360"/>
                <c:pt idx="0">
                  <c:v>394040.47</c:v>
                </c:pt>
                <c:pt idx="1">
                  <c:v>375206.87</c:v>
                </c:pt>
                <c:pt idx="2">
                  <c:v>361568.17</c:v>
                </c:pt>
                <c:pt idx="3">
                  <c:v>353776.24000000005</c:v>
                </c:pt>
                <c:pt idx="4">
                  <c:v>352452.04</c:v>
                </c:pt>
                <c:pt idx="5">
                  <c:v>358075.78</c:v>
                </c:pt>
                <c:pt idx="6">
                  <c:v>377135.87</c:v>
                </c:pt>
                <c:pt idx="7">
                  <c:v>397985.11000000004</c:v>
                </c:pt>
                <c:pt idx="8">
                  <c:v>413810.95</c:v>
                </c:pt>
                <c:pt idx="9">
                  <c:v>427087.7</c:v>
                </c:pt>
                <c:pt idx="10">
                  <c:v>440470.61</c:v>
                </c:pt>
                <c:pt idx="11">
                  <c:v>452504.27</c:v>
                </c:pt>
                <c:pt idx="12">
                  <c:v>463416.47</c:v>
                </c:pt>
                <c:pt idx="13">
                  <c:v>472763.54</c:v>
                </c:pt>
                <c:pt idx="14">
                  <c:v>479808.78</c:v>
                </c:pt>
                <c:pt idx="15">
                  <c:v>488030.88</c:v>
                </c:pt>
                <c:pt idx="16">
                  <c:v>496271.56</c:v>
                </c:pt>
                <c:pt idx="17">
                  <c:v>502528.65</c:v>
                </c:pt>
                <c:pt idx="18">
                  <c:v>504044.44999999995</c:v>
                </c:pt>
                <c:pt idx="19">
                  <c:v>499291.58999999997</c:v>
                </c:pt>
                <c:pt idx="20">
                  <c:v>494395.56</c:v>
                </c:pt>
                <c:pt idx="21">
                  <c:v>483486.27</c:v>
                </c:pt>
                <c:pt idx="22">
                  <c:v>461044.78</c:v>
                </c:pt>
                <c:pt idx="23">
                  <c:v>434605.64999999997</c:v>
                </c:pt>
                <c:pt idx="24">
                  <c:v>411320.41000000003</c:v>
                </c:pt>
                <c:pt idx="25">
                  <c:v>394697.01999999996</c:v>
                </c:pt>
                <c:pt idx="26">
                  <c:v>379624.07</c:v>
                </c:pt>
                <c:pt idx="27">
                  <c:v>369959.25</c:v>
                </c:pt>
                <c:pt idx="28">
                  <c:v>366624.27</c:v>
                </c:pt>
                <c:pt idx="29">
                  <c:v>371845.9</c:v>
                </c:pt>
                <c:pt idx="30">
                  <c:v>389053.73</c:v>
                </c:pt>
                <c:pt idx="31">
                  <c:v>408317.30000000005</c:v>
                </c:pt>
                <c:pt idx="32">
                  <c:v>421948.61</c:v>
                </c:pt>
                <c:pt idx="33">
                  <c:v>433187.01</c:v>
                </c:pt>
                <c:pt idx="34">
                  <c:v>444330.5</c:v>
                </c:pt>
                <c:pt idx="35">
                  <c:v>454958.10000000003</c:v>
                </c:pt>
                <c:pt idx="36">
                  <c:v>465372.45</c:v>
                </c:pt>
                <c:pt idx="37">
                  <c:v>473870.64</c:v>
                </c:pt>
                <c:pt idx="38">
                  <c:v>483195.25</c:v>
                </c:pt>
                <c:pt idx="39">
                  <c:v>491111.65</c:v>
                </c:pt>
                <c:pt idx="40">
                  <c:v>501212.53</c:v>
                </c:pt>
                <c:pt idx="41">
                  <c:v>508948.80000000005</c:v>
                </c:pt>
                <c:pt idx="42">
                  <c:v>509921.75</c:v>
                </c:pt>
                <c:pt idx="43">
                  <c:v>505820.71</c:v>
                </c:pt>
                <c:pt idx="44">
                  <c:v>499446.13</c:v>
                </c:pt>
                <c:pt idx="45">
                  <c:v>488880.36000000004</c:v>
                </c:pt>
                <c:pt idx="46">
                  <c:v>466136.78</c:v>
                </c:pt>
                <c:pt idx="47">
                  <c:v>439303.41000000003</c:v>
                </c:pt>
                <c:pt idx="48">
                  <c:v>415470.08999999997</c:v>
                </c:pt>
                <c:pt idx="49">
                  <c:v>396021.92</c:v>
                </c:pt>
                <c:pt idx="50">
                  <c:v>380936.17000000004</c:v>
                </c:pt>
                <c:pt idx="51">
                  <c:v>371342.97000000003</c:v>
                </c:pt>
                <c:pt idx="52">
                  <c:v>368416.98</c:v>
                </c:pt>
                <c:pt idx="53">
                  <c:v>374404.46</c:v>
                </c:pt>
                <c:pt idx="54">
                  <c:v>390987.83999999997</c:v>
                </c:pt>
                <c:pt idx="55">
                  <c:v>409354.07</c:v>
                </c:pt>
                <c:pt idx="56">
                  <c:v>423694.23</c:v>
                </c:pt>
                <c:pt idx="57">
                  <c:v>435434.98</c:v>
                </c:pt>
                <c:pt idx="58">
                  <c:v>447783.25</c:v>
                </c:pt>
                <c:pt idx="59">
                  <c:v>459139.58999999997</c:v>
                </c:pt>
                <c:pt idx="60">
                  <c:v>471813.8</c:v>
                </c:pt>
                <c:pt idx="61">
                  <c:v>481687.82</c:v>
                </c:pt>
                <c:pt idx="62">
                  <c:v>491778.24</c:v>
                </c:pt>
                <c:pt idx="63">
                  <c:v>500877.63</c:v>
                </c:pt>
                <c:pt idx="64">
                  <c:v>510680.25</c:v>
                </c:pt>
                <c:pt idx="65">
                  <c:v>518569.48000000004</c:v>
                </c:pt>
                <c:pt idx="66">
                  <c:v>519814.75</c:v>
                </c:pt>
                <c:pt idx="67">
                  <c:v>513370.98</c:v>
                </c:pt>
                <c:pt idx="68">
                  <c:v>504911.37</c:v>
                </c:pt>
                <c:pt idx="69">
                  <c:v>493991.39</c:v>
                </c:pt>
                <c:pt idx="70">
                  <c:v>470191.3</c:v>
                </c:pt>
                <c:pt idx="71">
                  <c:v>443170.01</c:v>
                </c:pt>
                <c:pt idx="72">
                  <c:v>418594.19</c:v>
                </c:pt>
                <c:pt idx="73">
                  <c:v>398569.9</c:v>
                </c:pt>
                <c:pt idx="74">
                  <c:v>383255.37</c:v>
                </c:pt>
                <c:pt idx="75">
                  <c:v>374501.08</c:v>
                </c:pt>
                <c:pt idx="76">
                  <c:v>371552.89</c:v>
                </c:pt>
                <c:pt idx="77">
                  <c:v>376722.55000000005</c:v>
                </c:pt>
                <c:pt idx="78">
                  <c:v>393786.03</c:v>
                </c:pt>
                <c:pt idx="79">
                  <c:v>412010.06</c:v>
                </c:pt>
                <c:pt idx="80">
                  <c:v>426701.5</c:v>
                </c:pt>
                <c:pt idx="81">
                  <c:v>440104.69</c:v>
                </c:pt>
                <c:pt idx="82">
                  <c:v>453453.1</c:v>
                </c:pt>
                <c:pt idx="83">
                  <c:v>466012.92</c:v>
                </c:pt>
                <c:pt idx="84">
                  <c:v>477293.46</c:v>
                </c:pt>
                <c:pt idx="85">
                  <c:v>488617.19</c:v>
                </c:pt>
                <c:pt idx="86">
                  <c:v>498904.43</c:v>
                </c:pt>
                <c:pt idx="87">
                  <c:v>507941.5</c:v>
                </c:pt>
                <c:pt idx="88">
                  <c:v>515691.88</c:v>
                </c:pt>
                <c:pt idx="89">
                  <c:v>523270.94</c:v>
                </c:pt>
                <c:pt idx="90">
                  <c:v>523363.58999999997</c:v>
                </c:pt>
                <c:pt idx="91">
                  <c:v>516707.48000000004</c:v>
                </c:pt>
                <c:pt idx="92">
                  <c:v>508136.33</c:v>
                </c:pt>
                <c:pt idx="93">
                  <c:v>496815.89</c:v>
                </c:pt>
                <c:pt idx="94">
                  <c:v>474367.47</c:v>
                </c:pt>
                <c:pt idx="95">
                  <c:v>447762.37</c:v>
                </c:pt>
                <c:pt idx="96">
                  <c:v>420980.96</c:v>
                </c:pt>
                <c:pt idx="97">
                  <c:v>401678.59</c:v>
                </c:pt>
                <c:pt idx="98">
                  <c:v>386741.49</c:v>
                </c:pt>
                <c:pt idx="99">
                  <c:v>376061.45</c:v>
                </c:pt>
                <c:pt idx="100">
                  <c:v>372721.53</c:v>
                </c:pt>
                <c:pt idx="101">
                  <c:v>377759.75</c:v>
                </c:pt>
                <c:pt idx="102">
                  <c:v>390355.04</c:v>
                </c:pt>
                <c:pt idx="103">
                  <c:v>406815.7</c:v>
                </c:pt>
                <c:pt idx="104">
                  <c:v>421224.62</c:v>
                </c:pt>
                <c:pt idx="105">
                  <c:v>434147.11000000004</c:v>
                </c:pt>
                <c:pt idx="106">
                  <c:v>444876.01</c:v>
                </c:pt>
                <c:pt idx="107">
                  <c:v>455554.6</c:v>
                </c:pt>
                <c:pt idx="108">
                  <c:v>463468.7</c:v>
                </c:pt>
                <c:pt idx="109">
                  <c:v>471152.63</c:v>
                </c:pt>
                <c:pt idx="110">
                  <c:v>476618.87</c:v>
                </c:pt>
                <c:pt idx="111">
                  <c:v>480552.75</c:v>
                </c:pt>
                <c:pt idx="112">
                  <c:v>484859</c:v>
                </c:pt>
                <c:pt idx="113">
                  <c:v>489182.63</c:v>
                </c:pt>
                <c:pt idx="114">
                  <c:v>486069.16000000003</c:v>
                </c:pt>
                <c:pt idx="115">
                  <c:v>478441.92000000004</c:v>
                </c:pt>
                <c:pt idx="116">
                  <c:v>472464.23</c:v>
                </c:pt>
                <c:pt idx="117">
                  <c:v>463508.29</c:v>
                </c:pt>
                <c:pt idx="118">
                  <c:v>447036.79</c:v>
                </c:pt>
                <c:pt idx="119">
                  <c:v>427083.87</c:v>
                </c:pt>
                <c:pt idx="120">
                  <c:v>409062</c:v>
                </c:pt>
                <c:pt idx="121">
                  <c:v>391061.69</c:v>
                </c:pt>
                <c:pt idx="122">
                  <c:v>376530</c:v>
                </c:pt>
                <c:pt idx="123">
                  <c:v>365604.17000000004</c:v>
                </c:pt>
                <c:pt idx="124">
                  <c:v>360315.22</c:v>
                </c:pt>
                <c:pt idx="125">
                  <c:v>358530.77</c:v>
                </c:pt>
                <c:pt idx="126">
                  <c:v>361239.99</c:v>
                </c:pt>
                <c:pt idx="127">
                  <c:v>366856.28</c:v>
                </c:pt>
                <c:pt idx="128">
                  <c:v>380138.2</c:v>
                </c:pt>
                <c:pt idx="129">
                  <c:v>394768.71</c:v>
                </c:pt>
                <c:pt idx="130">
                  <c:v>409974.29000000004</c:v>
                </c:pt>
                <c:pt idx="131">
                  <c:v>424489.55</c:v>
                </c:pt>
                <c:pt idx="132">
                  <c:v>436153.66000000003</c:v>
                </c:pt>
                <c:pt idx="133">
                  <c:v>444790.95999999996</c:v>
                </c:pt>
                <c:pt idx="134">
                  <c:v>452882.27</c:v>
                </c:pt>
                <c:pt idx="135">
                  <c:v>459642.56999999995</c:v>
                </c:pt>
                <c:pt idx="136">
                  <c:v>465127.5</c:v>
                </c:pt>
                <c:pt idx="137">
                  <c:v>466594.24000000005</c:v>
                </c:pt>
                <c:pt idx="138">
                  <c:v>464632.58999999997</c:v>
                </c:pt>
                <c:pt idx="139">
                  <c:v>458539.61000000004</c:v>
                </c:pt>
                <c:pt idx="140">
                  <c:v>453035.07</c:v>
                </c:pt>
                <c:pt idx="141">
                  <c:v>444914.2</c:v>
                </c:pt>
                <c:pt idx="142">
                  <c:v>432033.16000000003</c:v>
                </c:pt>
                <c:pt idx="143">
                  <c:v>415429.25</c:v>
                </c:pt>
                <c:pt idx="144">
                  <c:v>396783.53</c:v>
                </c:pt>
                <c:pt idx="145">
                  <c:v>380714.08</c:v>
                </c:pt>
                <c:pt idx="146">
                  <c:v>367615.31</c:v>
                </c:pt>
                <c:pt idx="147">
                  <c:v>357640.32</c:v>
                </c:pt>
                <c:pt idx="148">
                  <c:v>352190.81</c:v>
                </c:pt>
                <c:pt idx="149">
                  <c:v>350166.59</c:v>
                </c:pt>
                <c:pt idx="150">
                  <c:v>351897.16000000003</c:v>
                </c:pt>
                <c:pt idx="151">
                  <c:v>356714.02</c:v>
                </c:pt>
                <c:pt idx="152">
                  <c:v>371106.22</c:v>
                </c:pt>
                <c:pt idx="153">
                  <c:v>387729.49</c:v>
                </c:pt>
                <c:pt idx="154">
                  <c:v>403030.75</c:v>
                </c:pt>
                <c:pt idx="155">
                  <c:v>416053.61</c:v>
                </c:pt>
                <c:pt idx="156">
                  <c:v>428846.23</c:v>
                </c:pt>
                <c:pt idx="157">
                  <c:v>438758</c:v>
                </c:pt>
                <c:pt idx="158">
                  <c:v>446894.97000000003</c:v>
                </c:pt>
                <c:pt idx="159">
                  <c:v>452251.75</c:v>
                </c:pt>
                <c:pt idx="160">
                  <c:v>457557.45999999996</c:v>
                </c:pt>
                <c:pt idx="161">
                  <c:v>462679.64</c:v>
                </c:pt>
                <c:pt idx="162">
                  <c:v>462985.42000000004</c:v>
                </c:pt>
                <c:pt idx="163">
                  <c:v>459411.97000000003</c:v>
                </c:pt>
                <c:pt idx="164">
                  <c:v>457219.83</c:v>
                </c:pt>
                <c:pt idx="165">
                  <c:v>453158.11</c:v>
                </c:pt>
                <c:pt idx="166">
                  <c:v>438915.62</c:v>
                </c:pt>
                <c:pt idx="167">
                  <c:v>418476.88</c:v>
                </c:pt>
                <c:pt idx="168">
                  <c:v>399135.07</c:v>
                </c:pt>
                <c:pt idx="169">
                  <c:v>382427.91</c:v>
                </c:pt>
                <c:pt idx="170">
                  <c:v>370679.69</c:v>
                </c:pt>
                <c:pt idx="171">
                  <c:v>363444.19</c:v>
                </c:pt>
                <c:pt idx="172">
                  <c:v>362950.45</c:v>
                </c:pt>
                <c:pt idx="173">
                  <c:v>371204.18000000005</c:v>
                </c:pt>
                <c:pt idx="174">
                  <c:v>389674.76</c:v>
                </c:pt>
                <c:pt idx="175">
                  <c:v>409467.96</c:v>
                </c:pt>
                <c:pt idx="176">
                  <c:v>424740.33999999997</c:v>
                </c:pt>
                <c:pt idx="177">
                  <c:v>437956.15</c:v>
                </c:pt>
                <c:pt idx="178">
                  <c:v>450063.97</c:v>
                </c:pt>
                <c:pt idx="179">
                  <c:v>461022.69</c:v>
                </c:pt>
                <c:pt idx="180">
                  <c:v>470745.66000000003</c:v>
                </c:pt>
                <c:pt idx="181">
                  <c:v>479168.86</c:v>
                </c:pt>
                <c:pt idx="182">
                  <c:v>487055.62</c:v>
                </c:pt>
                <c:pt idx="183">
                  <c:v>493745.38</c:v>
                </c:pt>
                <c:pt idx="184">
                  <c:v>499612.35</c:v>
                </c:pt>
                <c:pt idx="185">
                  <c:v>504761.1</c:v>
                </c:pt>
                <c:pt idx="186">
                  <c:v>505876.2</c:v>
                </c:pt>
                <c:pt idx="187">
                  <c:v>501768.94</c:v>
                </c:pt>
                <c:pt idx="188">
                  <c:v>497961.77</c:v>
                </c:pt>
                <c:pt idx="189">
                  <c:v>489294.36000000004</c:v>
                </c:pt>
                <c:pt idx="190">
                  <c:v>470118.25</c:v>
                </c:pt>
                <c:pt idx="191">
                  <c:v>445884.73000000004</c:v>
                </c:pt>
                <c:pt idx="192">
                  <c:v>421059.44</c:v>
                </c:pt>
                <c:pt idx="193">
                  <c:v>401654.96</c:v>
                </c:pt>
                <c:pt idx="194">
                  <c:v>387114.93</c:v>
                </c:pt>
                <c:pt idx="195">
                  <c:v>378084.77</c:v>
                </c:pt>
                <c:pt idx="196">
                  <c:v>375671.36</c:v>
                </c:pt>
                <c:pt idx="197">
                  <c:v>382550.5</c:v>
                </c:pt>
                <c:pt idx="198">
                  <c:v>397417.24</c:v>
                </c:pt>
                <c:pt idx="199">
                  <c:v>414499.74000000005</c:v>
                </c:pt>
                <c:pt idx="200">
                  <c:v>427957.11</c:v>
                </c:pt>
                <c:pt idx="201">
                  <c:v>441538.58</c:v>
                </c:pt>
                <c:pt idx="202">
                  <c:v>454105.17</c:v>
                </c:pt>
                <c:pt idx="203">
                  <c:v>466059.74</c:v>
                </c:pt>
                <c:pt idx="204">
                  <c:v>477524.45</c:v>
                </c:pt>
                <c:pt idx="205">
                  <c:v>489861.07</c:v>
                </c:pt>
                <c:pt idx="206">
                  <c:v>501289.49</c:v>
                </c:pt>
                <c:pt idx="207">
                  <c:v>511863.58</c:v>
                </c:pt>
                <c:pt idx="208">
                  <c:v>521296.66000000003</c:v>
                </c:pt>
                <c:pt idx="209">
                  <c:v>528232.91</c:v>
                </c:pt>
                <c:pt idx="210">
                  <c:v>529528.04</c:v>
                </c:pt>
                <c:pt idx="211">
                  <c:v>524885.07000000007</c:v>
                </c:pt>
                <c:pt idx="212">
                  <c:v>518476.35</c:v>
                </c:pt>
                <c:pt idx="213">
                  <c:v>507077.2</c:v>
                </c:pt>
                <c:pt idx="214">
                  <c:v>486136.63</c:v>
                </c:pt>
                <c:pt idx="215">
                  <c:v>460831.89</c:v>
                </c:pt>
                <c:pt idx="216">
                  <c:v>435469.88</c:v>
                </c:pt>
                <c:pt idx="217">
                  <c:v>415590.40000000002</c:v>
                </c:pt>
                <c:pt idx="218">
                  <c:v>400571.47</c:v>
                </c:pt>
                <c:pt idx="219">
                  <c:v>390632.99</c:v>
                </c:pt>
                <c:pt idx="220">
                  <c:v>386576.87</c:v>
                </c:pt>
                <c:pt idx="221">
                  <c:v>392217.07</c:v>
                </c:pt>
                <c:pt idx="222">
                  <c:v>408770.28</c:v>
                </c:pt>
                <c:pt idx="223">
                  <c:v>427451.09</c:v>
                </c:pt>
                <c:pt idx="224">
                  <c:v>443227.57999999996</c:v>
                </c:pt>
                <c:pt idx="225">
                  <c:v>458374.47</c:v>
                </c:pt>
                <c:pt idx="226">
                  <c:v>474053.46</c:v>
                </c:pt>
                <c:pt idx="227">
                  <c:v>488087.78</c:v>
                </c:pt>
                <c:pt idx="228">
                  <c:v>500425.98</c:v>
                </c:pt>
                <c:pt idx="229">
                  <c:v>511502.3</c:v>
                </c:pt>
                <c:pt idx="230">
                  <c:v>521417.79</c:v>
                </c:pt>
                <c:pt idx="231">
                  <c:v>530746.96</c:v>
                </c:pt>
                <c:pt idx="232">
                  <c:v>537648.78</c:v>
                </c:pt>
                <c:pt idx="233">
                  <c:v>541822.73</c:v>
                </c:pt>
                <c:pt idx="234">
                  <c:v>538871.65</c:v>
                </c:pt>
                <c:pt idx="235">
                  <c:v>530295.01</c:v>
                </c:pt>
                <c:pt idx="236">
                  <c:v>521286.15</c:v>
                </c:pt>
                <c:pt idx="237">
                  <c:v>509503.25</c:v>
                </c:pt>
                <c:pt idx="238">
                  <c:v>486816.22</c:v>
                </c:pt>
                <c:pt idx="239">
                  <c:v>459591.99</c:v>
                </c:pt>
                <c:pt idx="240">
                  <c:v>436232.76</c:v>
                </c:pt>
                <c:pt idx="241">
                  <c:v>415767.71</c:v>
                </c:pt>
                <c:pt idx="242">
                  <c:v>399517.22</c:v>
                </c:pt>
                <c:pt idx="243">
                  <c:v>388637.68</c:v>
                </c:pt>
                <c:pt idx="244">
                  <c:v>385041.87</c:v>
                </c:pt>
                <c:pt idx="245">
                  <c:v>390364.92000000004</c:v>
                </c:pt>
                <c:pt idx="246">
                  <c:v>404255.86</c:v>
                </c:pt>
                <c:pt idx="247">
                  <c:v>420271.87</c:v>
                </c:pt>
                <c:pt idx="248">
                  <c:v>434416.65</c:v>
                </c:pt>
                <c:pt idx="249">
                  <c:v>447097.41</c:v>
                </c:pt>
                <c:pt idx="250">
                  <c:v>459242.22</c:v>
                </c:pt>
                <c:pt idx="251">
                  <c:v>469871.91000000003</c:v>
                </c:pt>
                <c:pt idx="252">
                  <c:v>479562.75</c:v>
                </c:pt>
                <c:pt idx="253">
                  <c:v>488676.92000000004</c:v>
                </c:pt>
                <c:pt idx="254">
                  <c:v>496235.02</c:v>
                </c:pt>
                <c:pt idx="255">
                  <c:v>501298.75999999995</c:v>
                </c:pt>
                <c:pt idx="256">
                  <c:v>507850.35</c:v>
                </c:pt>
                <c:pt idx="257">
                  <c:v>511532.83</c:v>
                </c:pt>
                <c:pt idx="258">
                  <c:v>509951.03</c:v>
                </c:pt>
                <c:pt idx="259">
                  <c:v>503757.23000000004</c:v>
                </c:pt>
                <c:pt idx="260">
                  <c:v>498625.08</c:v>
                </c:pt>
                <c:pt idx="261">
                  <c:v>490074.97</c:v>
                </c:pt>
                <c:pt idx="262">
                  <c:v>469567.73</c:v>
                </c:pt>
                <c:pt idx="263">
                  <c:v>444888.67</c:v>
                </c:pt>
                <c:pt idx="264">
                  <c:v>421209.91</c:v>
                </c:pt>
                <c:pt idx="265">
                  <c:v>401090.06</c:v>
                </c:pt>
                <c:pt idx="266">
                  <c:v>385440.99</c:v>
                </c:pt>
                <c:pt idx="267">
                  <c:v>374848.58</c:v>
                </c:pt>
                <c:pt idx="268">
                  <c:v>370985.33999999997</c:v>
                </c:pt>
                <c:pt idx="269">
                  <c:v>373371.06</c:v>
                </c:pt>
                <c:pt idx="270">
                  <c:v>387977.27</c:v>
                </c:pt>
                <c:pt idx="271">
                  <c:v>404899.43</c:v>
                </c:pt>
                <c:pt idx="272">
                  <c:v>418495.28</c:v>
                </c:pt>
                <c:pt idx="273">
                  <c:v>429431.27</c:v>
                </c:pt>
                <c:pt idx="274">
                  <c:v>439401.1</c:v>
                </c:pt>
                <c:pt idx="275">
                  <c:v>449320.36000000004</c:v>
                </c:pt>
                <c:pt idx="276">
                  <c:v>457160.98</c:v>
                </c:pt>
                <c:pt idx="277">
                  <c:v>464031.72000000003</c:v>
                </c:pt>
                <c:pt idx="278">
                  <c:v>470436.89</c:v>
                </c:pt>
                <c:pt idx="279">
                  <c:v>477037.92</c:v>
                </c:pt>
                <c:pt idx="280">
                  <c:v>482766.38</c:v>
                </c:pt>
                <c:pt idx="281">
                  <c:v>484463.99</c:v>
                </c:pt>
                <c:pt idx="282">
                  <c:v>482816.5</c:v>
                </c:pt>
                <c:pt idx="283">
                  <c:v>477553.5</c:v>
                </c:pt>
                <c:pt idx="284">
                  <c:v>471435.16000000003</c:v>
                </c:pt>
                <c:pt idx="285">
                  <c:v>462792.5</c:v>
                </c:pt>
                <c:pt idx="286">
                  <c:v>447202.95999999996</c:v>
                </c:pt>
                <c:pt idx="287">
                  <c:v>427885.66</c:v>
                </c:pt>
                <c:pt idx="288">
                  <c:v>406559.78</c:v>
                </c:pt>
                <c:pt idx="289">
                  <c:v>387499.81</c:v>
                </c:pt>
                <c:pt idx="290">
                  <c:v>373400.28</c:v>
                </c:pt>
                <c:pt idx="291">
                  <c:v>363377.5</c:v>
                </c:pt>
                <c:pt idx="292">
                  <c:v>357978.83999999997</c:v>
                </c:pt>
                <c:pt idx="293">
                  <c:v>357197.32</c:v>
                </c:pt>
                <c:pt idx="294">
                  <c:v>357939.83999999997</c:v>
                </c:pt>
                <c:pt idx="295">
                  <c:v>360436.02</c:v>
                </c:pt>
                <c:pt idx="296">
                  <c:v>369816.92</c:v>
                </c:pt>
                <c:pt idx="297">
                  <c:v>380205.14</c:v>
                </c:pt>
                <c:pt idx="298">
                  <c:v>392597.03</c:v>
                </c:pt>
                <c:pt idx="299">
                  <c:v>403921</c:v>
                </c:pt>
                <c:pt idx="300">
                  <c:v>414327.5</c:v>
                </c:pt>
                <c:pt idx="301">
                  <c:v>420032.38999999996</c:v>
                </c:pt>
                <c:pt idx="302">
                  <c:v>426648.04000000004</c:v>
                </c:pt>
                <c:pt idx="303">
                  <c:v>435538.4</c:v>
                </c:pt>
                <c:pt idx="304">
                  <c:v>442145.76</c:v>
                </c:pt>
                <c:pt idx="305">
                  <c:v>446883.58</c:v>
                </c:pt>
                <c:pt idx="306">
                  <c:v>449218.83999999997</c:v>
                </c:pt>
                <c:pt idx="307">
                  <c:v>448410.61000000004</c:v>
                </c:pt>
                <c:pt idx="308">
                  <c:v>446131.99</c:v>
                </c:pt>
                <c:pt idx="309">
                  <c:v>440256.32</c:v>
                </c:pt>
                <c:pt idx="310">
                  <c:v>428000.4</c:v>
                </c:pt>
                <c:pt idx="311">
                  <c:v>409587.14999999997</c:v>
                </c:pt>
                <c:pt idx="312">
                  <c:v>390335.43</c:v>
                </c:pt>
                <c:pt idx="313">
                  <c:v>374138</c:v>
                </c:pt>
                <c:pt idx="314">
                  <c:v>361840.44</c:v>
                </c:pt>
                <c:pt idx="315">
                  <c:v>352266.47</c:v>
                </c:pt>
                <c:pt idx="316">
                  <c:v>345766.41000000003</c:v>
                </c:pt>
                <c:pt idx="317">
                  <c:v>343431.29000000004</c:v>
                </c:pt>
                <c:pt idx="318">
                  <c:v>343193.35</c:v>
                </c:pt>
                <c:pt idx="319">
                  <c:v>347878.94</c:v>
                </c:pt>
                <c:pt idx="320">
                  <c:v>357347.47</c:v>
                </c:pt>
                <c:pt idx="321">
                  <c:v>373367.69</c:v>
                </c:pt>
                <c:pt idx="322">
                  <c:v>384109.85</c:v>
                </c:pt>
                <c:pt idx="323">
                  <c:v>393564.67000000004</c:v>
                </c:pt>
                <c:pt idx="324">
                  <c:v>403108.83999999997</c:v>
                </c:pt>
                <c:pt idx="325">
                  <c:v>410880.35</c:v>
                </c:pt>
                <c:pt idx="326">
                  <c:v>418594.81</c:v>
                </c:pt>
                <c:pt idx="327">
                  <c:v>426946.33</c:v>
                </c:pt>
                <c:pt idx="328">
                  <c:v>435974.37</c:v>
                </c:pt>
                <c:pt idx="329">
                  <c:v>444590.10000000003</c:v>
                </c:pt>
                <c:pt idx="330">
                  <c:v>449855.76</c:v>
                </c:pt>
                <c:pt idx="331">
                  <c:v>452836.72000000003</c:v>
                </c:pt>
                <c:pt idx="332">
                  <c:v>454145.8</c:v>
                </c:pt>
                <c:pt idx="333">
                  <c:v>452738.4</c:v>
                </c:pt>
                <c:pt idx="334">
                  <c:v>438643.43</c:v>
                </c:pt>
                <c:pt idx="335">
                  <c:v>417189.20999999996</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C$3:$C$362</c:f>
              <c:numCache>
                <c:formatCode>General</c:formatCode>
                <c:ptCount val="360"/>
                <c:pt idx="0">
                  <c:v>385484.4</c:v>
                </c:pt>
                <c:pt idx="1">
                  <c:v>367935</c:v>
                </c:pt>
                <c:pt idx="2">
                  <c:v>354711.4</c:v>
                </c:pt>
                <c:pt idx="3">
                  <c:v>350401.4</c:v>
                </c:pt>
                <c:pt idx="4">
                  <c:v>352223.5</c:v>
                </c:pt>
                <c:pt idx="5">
                  <c:v>363345.1</c:v>
                </c:pt>
                <c:pt idx="6">
                  <c:v>382663.1</c:v>
                </c:pt>
                <c:pt idx="7">
                  <c:v>402143.3</c:v>
                </c:pt>
                <c:pt idx="8">
                  <c:v>417204.4</c:v>
                </c:pt>
                <c:pt idx="9">
                  <c:v>431137.3</c:v>
                </c:pt>
                <c:pt idx="10">
                  <c:v>442582.1</c:v>
                </c:pt>
                <c:pt idx="11">
                  <c:v>451703.4</c:v>
                </c:pt>
                <c:pt idx="12">
                  <c:v>460185.3</c:v>
                </c:pt>
                <c:pt idx="13">
                  <c:v>469177.5</c:v>
                </c:pt>
                <c:pt idx="14">
                  <c:v>476893.2</c:v>
                </c:pt>
                <c:pt idx="15">
                  <c:v>483943.4</c:v>
                </c:pt>
                <c:pt idx="16">
                  <c:v>491078.8</c:v>
                </c:pt>
                <c:pt idx="17">
                  <c:v>495241.4</c:v>
                </c:pt>
                <c:pt idx="18">
                  <c:v>495284.3</c:v>
                </c:pt>
                <c:pt idx="19">
                  <c:v>491519.5</c:v>
                </c:pt>
                <c:pt idx="20">
                  <c:v>484168.5</c:v>
                </c:pt>
                <c:pt idx="21">
                  <c:v>471981.7</c:v>
                </c:pt>
                <c:pt idx="22">
                  <c:v>451287.3</c:v>
                </c:pt>
                <c:pt idx="23">
                  <c:v>425696</c:v>
                </c:pt>
                <c:pt idx="24">
                  <c:v>403994</c:v>
                </c:pt>
                <c:pt idx="25">
                  <c:v>339779.7</c:v>
                </c:pt>
                <c:pt idx="26">
                  <c:v>327629.2</c:v>
                </c:pt>
                <c:pt idx="27">
                  <c:v>321744.09999999998</c:v>
                </c:pt>
                <c:pt idx="28">
                  <c:v>323602.8</c:v>
                </c:pt>
                <c:pt idx="29">
                  <c:v>335539.20000000001</c:v>
                </c:pt>
                <c:pt idx="30">
                  <c:v>350847.9</c:v>
                </c:pt>
                <c:pt idx="31">
                  <c:v>366990.7</c:v>
                </c:pt>
                <c:pt idx="32">
                  <c:v>379714.7</c:v>
                </c:pt>
                <c:pt idx="33">
                  <c:v>390033.9</c:v>
                </c:pt>
                <c:pt idx="34">
                  <c:v>397112.9</c:v>
                </c:pt>
                <c:pt idx="35">
                  <c:v>401642.6</c:v>
                </c:pt>
                <c:pt idx="36">
                  <c:v>406708.2</c:v>
                </c:pt>
                <c:pt idx="37">
                  <c:v>412160.1</c:v>
                </c:pt>
                <c:pt idx="38">
                  <c:v>417837.5</c:v>
                </c:pt>
                <c:pt idx="39">
                  <c:v>424096.7</c:v>
                </c:pt>
                <c:pt idx="40">
                  <c:v>430273</c:v>
                </c:pt>
                <c:pt idx="41">
                  <c:v>434376</c:v>
                </c:pt>
                <c:pt idx="42">
                  <c:v>436187.2</c:v>
                </c:pt>
                <c:pt idx="43">
                  <c:v>434247.9</c:v>
                </c:pt>
                <c:pt idx="44">
                  <c:v>429354.9</c:v>
                </c:pt>
                <c:pt idx="45">
                  <c:v>418066.3</c:v>
                </c:pt>
                <c:pt idx="46">
                  <c:v>399518.8</c:v>
                </c:pt>
                <c:pt idx="47">
                  <c:v>376789</c:v>
                </c:pt>
                <c:pt idx="48">
                  <c:v>355577.7</c:v>
                </c:pt>
                <c:pt idx="49">
                  <c:v>386639.7</c:v>
                </c:pt>
                <c:pt idx="50">
                  <c:v>372558.4</c:v>
                </c:pt>
                <c:pt idx="51">
                  <c:v>365684.1</c:v>
                </c:pt>
                <c:pt idx="52">
                  <c:v>366820.7</c:v>
                </c:pt>
                <c:pt idx="53">
                  <c:v>377587.1</c:v>
                </c:pt>
                <c:pt idx="54">
                  <c:v>394804.4</c:v>
                </c:pt>
                <c:pt idx="55">
                  <c:v>410743.7</c:v>
                </c:pt>
                <c:pt idx="56">
                  <c:v>424253.8</c:v>
                </c:pt>
                <c:pt idx="57">
                  <c:v>437084.9</c:v>
                </c:pt>
                <c:pt idx="58">
                  <c:v>447511.3</c:v>
                </c:pt>
                <c:pt idx="59">
                  <c:v>455793.4</c:v>
                </c:pt>
                <c:pt idx="60">
                  <c:v>464783.7</c:v>
                </c:pt>
                <c:pt idx="61">
                  <c:v>474618.1</c:v>
                </c:pt>
                <c:pt idx="62">
                  <c:v>484715.8</c:v>
                </c:pt>
                <c:pt idx="63">
                  <c:v>494298.4</c:v>
                </c:pt>
                <c:pt idx="64">
                  <c:v>502670.2</c:v>
                </c:pt>
                <c:pt idx="65">
                  <c:v>507955.1</c:v>
                </c:pt>
                <c:pt idx="66">
                  <c:v>508305.1</c:v>
                </c:pt>
                <c:pt idx="67">
                  <c:v>503534.2</c:v>
                </c:pt>
                <c:pt idx="68">
                  <c:v>494642.3</c:v>
                </c:pt>
                <c:pt idx="69">
                  <c:v>480635.5</c:v>
                </c:pt>
                <c:pt idx="70">
                  <c:v>460623.9</c:v>
                </c:pt>
                <c:pt idx="71">
                  <c:v>435368.1</c:v>
                </c:pt>
                <c:pt idx="72">
                  <c:v>410251.3</c:v>
                </c:pt>
                <c:pt idx="73">
                  <c:v>387963.6</c:v>
                </c:pt>
                <c:pt idx="74">
                  <c:v>374681.59999999998</c:v>
                </c:pt>
                <c:pt idx="75">
                  <c:v>367773.2</c:v>
                </c:pt>
                <c:pt idx="76">
                  <c:v>368364.1</c:v>
                </c:pt>
                <c:pt idx="77">
                  <c:v>378790.7</c:v>
                </c:pt>
                <c:pt idx="78">
                  <c:v>395318</c:v>
                </c:pt>
                <c:pt idx="79">
                  <c:v>411730.6</c:v>
                </c:pt>
                <c:pt idx="80">
                  <c:v>426408.8</c:v>
                </c:pt>
                <c:pt idx="81">
                  <c:v>440738.3</c:v>
                </c:pt>
                <c:pt idx="82">
                  <c:v>453760.7</c:v>
                </c:pt>
                <c:pt idx="83">
                  <c:v>465199.6</c:v>
                </c:pt>
                <c:pt idx="84">
                  <c:v>476289.7</c:v>
                </c:pt>
                <c:pt idx="85">
                  <c:v>487580</c:v>
                </c:pt>
                <c:pt idx="86">
                  <c:v>498054.5</c:v>
                </c:pt>
                <c:pt idx="87">
                  <c:v>507994.9</c:v>
                </c:pt>
                <c:pt idx="88">
                  <c:v>517047.2</c:v>
                </c:pt>
                <c:pt idx="89">
                  <c:v>521894.1</c:v>
                </c:pt>
                <c:pt idx="90">
                  <c:v>520458</c:v>
                </c:pt>
                <c:pt idx="91">
                  <c:v>514264.7</c:v>
                </c:pt>
                <c:pt idx="92">
                  <c:v>505028.2</c:v>
                </c:pt>
                <c:pt idx="93">
                  <c:v>491038.7</c:v>
                </c:pt>
                <c:pt idx="94">
                  <c:v>470088.8</c:v>
                </c:pt>
                <c:pt idx="95">
                  <c:v>443472.6</c:v>
                </c:pt>
                <c:pt idx="96">
                  <c:v>416752.5</c:v>
                </c:pt>
                <c:pt idx="97">
                  <c:v>396331</c:v>
                </c:pt>
                <c:pt idx="98">
                  <c:v>380225.9</c:v>
                </c:pt>
                <c:pt idx="99">
                  <c:v>371583.4</c:v>
                </c:pt>
                <c:pt idx="100">
                  <c:v>371143.6</c:v>
                </c:pt>
                <c:pt idx="101">
                  <c:v>381385.4</c:v>
                </c:pt>
                <c:pt idx="102">
                  <c:v>396446.3</c:v>
                </c:pt>
                <c:pt idx="103">
                  <c:v>412834.6</c:v>
                </c:pt>
                <c:pt idx="104">
                  <c:v>426655.1</c:v>
                </c:pt>
                <c:pt idx="105">
                  <c:v>439732.6</c:v>
                </c:pt>
                <c:pt idx="106">
                  <c:v>450063.8</c:v>
                </c:pt>
                <c:pt idx="107">
                  <c:v>458673.9</c:v>
                </c:pt>
                <c:pt idx="108">
                  <c:v>465648.3</c:v>
                </c:pt>
                <c:pt idx="109">
                  <c:v>471960.4</c:v>
                </c:pt>
                <c:pt idx="110">
                  <c:v>476823.4</c:v>
                </c:pt>
                <c:pt idx="111">
                  <c:v>481749.5</c:v>
                </c:pt>
                <c:pt idx="112">
                  <c:v>486857.4</c:v>
                </c:pt>
                <c:pt idx="113">
                  <c:v>489145.59999999998</c:v>
                </c:pt>
                <c:pt idx="114">
                  <c:v>486679</c:v>
                </c:pt>
                <c:pt idx="115">
                  <c:v>480790.1</c:v>
                </c:pt>
                <c:pt idx="116">
                  <c:v>472684.79999999999</c:v>
                </c:pt>
                <c:pt idx="117">
                  <c:v>460875.1</c:v>
                </c:pt>
                <c:pt idx="118">
                  <c:v>444649.9</c:v>
                </c:pt>
                <c:pt idx="119">
                  <c:v>423418.5</c:v>
                </c:pt>
                <c:pt idx="120">
                  <c:v>400587.4</c:v>
                </c:pt>
                <c:pt idx="121">
                  <c:v>379513.4</c:v>
                </c:pt>
                <c:pt idx="122">
                  <c:v>365828</c:v>
                </c:pt>
                <c:pt idx="123">
                  <c:v>355887.8</c:v>
                </c:pt>
                <c:pt idx="124">
                  <c:v>352598</c:v>
                </c:pt>
                <c:pt idx="125">
                  <c:v>353750.7</c:v>
                </c:pt>
                <c:pt idx="126">
                  <c:v>358882.1</c:v>
                </c:pt>
                <c:pt idx="127">
                  <c:v>368015.5</c:v>
                </c:pt>
                <c:pt idx="128">
                  <c:v>380443.8</c:v>
                </c:pt>
                <c:pt idx="129">
                  <c:v>394089.8</c:v>
                </c:pt>
                <c:pt idx="130">
                  <c:v>404906.6</c:v>
                </c:pt>
                <c:pt idx="131">
                  <c:v>415675.5</c:v>
                </c:pt>
                <c:pt idx="132">
                  <c:v>424566.5</c:v>
                </c:pt>
                <c:pt idx="133">
                  <c:v>432522.1</c:v>
                </c:pt>
                <c:pt idx="134">
                  <c:v>439235.6</c:v>
                </c:pt>
                <c:pt idx="135">
                  <c:v>446238.1</c:v>
                </c:pt>
                <c:pt idx="136">
                  <c:v>452710.5</c:v>
                </c:pt>
                <c:pt idx="137">
                  <c:v>457427.8</c:v>
                </c:pt>
                <c:pt idx="138">
                  <c:v>456888.5</c:v>
                </c:pt>
                <c:pt idx="139">
                  <c:v>453148.1</c:v>
                </c:pt>
                <c:pt idx="140">
                  <c:v>446456.8</c:v>
                </c:pt>
                <c:pt idx="141">
                  <c:v>437708.6</c:v>
                </c:pt>
                <c:pt idx="142">
                  <c:v>423844.5</c:v>
                </c:pt>
                <c:pt idx="143">
                  <c:v>406182.6</c:v>
                </c:pt>
                <c:pt idx="144">
                  <c:v>390064.5</c:v>
                </c:pt>
                <c:pt idx="145">
                  <c:v>373052.5</c:v>
                </c:pt>
                <c:pt idx="146">
                  <c:v>359097.59999999998</c:v>
                </c:pt>
                <c:pt idx="147">
                  <c:v>351369.2</c:v>
                </c:pt>
                <c:pt idx="148">
                  <c:v>346432.5</c:v>
                </c:pt>
                <c:pt idx="149">
                  <c:v>345823.3</c:v>
                </c:pt>
                <c:pt idx="150">
                  <c:v>347893.5</c:v>
                </c:pt>
                <c:pt idx="151">
                  <c:v>356255.6</c:v>
                </c:pt>
                <c:pt idx="152">
                  <c:v>370187.9</c:v>
                </c:pt>
                <c:pt idx="153">
                  <c:v>384338.2</c:v>
                </c:pt>
                <c:pt idx="154">
                  <c:v>397433.8</c:v>
                </c:pt>
                <c:pt idx="155">
                  <c:v>408344.7</c:v>
                </c:pt>
                <c:pt idx="156">
                  <c:v>417582.1</c:v>
                </c:pt>
                <c:pt idx="157">
                  <c:v>425480.9</c:v>
                </c:pt>
                <c:pt idx="158">
                  <c:v>432508.5</c:v>
                </c:pt>
                <c:pt idx="159">
                  <c:v>439369.2</c:v>
                </c:pt>
                <c:pt idx="160">
                  <c:v>446062.2</c:v>
                </c:pt>
                <c:pt idx="161">
                  <c:v>451402.9</c:v>
                </c:pt>
                <c:pt idx="162">
                  <c:v>453740.9</c:v>
                </c:pt>
                <c:pt idx="163">
                  <c:v>453662.4</c:v>
                </c:pt>
                <c:pt idx="164">
                  <c:v>450727.3</c:v>
                </c:pt>
                <c:pt idx="165">
                  <c:v>442035.4</c:v>
                </c:pt>
                <c:pt idx="166">
                  <c:v>427262.8</c:v>
                </c:pt>
                <c:pt idx="167">
                  <c:v>406956.6</c:v>
                </c:pt>
                <c:pt idx="168">
                  <c:v>387293.2</c:v>
                </c:pt>
                <c:pt idx="169">
                  <c:v>370551.6</c:v>
                </c:pt>
                <c:pt idx="170">
                  <c:v>360471</c:v>
                </c:pt>
                <c:pt idx="171">
                  <c:v>354854.2</c:v>
                </c:pt>
                <c:pt idx="172">
                  <c:v>356690.7</c:v>
                </c:pt>
                <c:pt idx="173">
                  <c:v>368017.3</c:v>
                </c:pt>
                <c:pt idx="174">
                  <c:v>385885.8</c:v>
                </c:pt>
                <c:pt idx="175">
                  <c:v>403317.8</c:v>
                </c:pt>
                <c:pt idx="176">
                  <c:v>418605</c:v>
                </c:pt>
                <c:pt idx="177">
                  <c:v>432494.1</c:v>
                </c:pt>
                <c:pt idx="178">
                  <c:v>443975</c:v>
                </c:pt>
                <c:pt idx="179">
                  <c:v>453521.1</c:v>
                </c:pt>
                <c:pt idx="180">
                  <c:v>462398.8</c:v>
                </c:pt>
                <c:pt idx="181">
                  <c:v>471305.1</c:v>
                </c:pt>
                <c:pt idx="182">
                  <c:v>479680.6</c:v>
                </c:pt>
                <c:pt idx="183">
                  <c:v>487445.3</c:v>
                </c:pt>
                <c:pt idx="184">
                  <c:v>495099</c:v>
                </c:pt>
                <c:pt idx="185">
                  <c:v>501537.6</c:v>
                </c:pt>
                <c:pt idx="186">
                  <c:v>502654.4</c:v>
                </c:pt>
                <c:pt idx="187">
                  <c:v>499900</c:v>
                </c:pt>
                <c:pt idx="188">
                  <c:v>492857.1</c:v>
                </c:pt>
                <c:pt idx="189">
                  <c:v>480408.4</c:v>
                </c:pt>
                <c:pt idx="190">
                  <c:v>460689.1</c:v>
                </c:pt>
                <c:pt idx="191">
                  <c:v>435811.7</c:v>
                </c:pt>
                <c:pt idx="192">
                  <c:v>410911</c:v>
                </c:pt>
                <c:pt idx="193">
                  <c:v>388472.3</c:v>
                </c:pt>
                <c:pt idx="194">
                  <c:v>375523.8</c:v>
                </c:pt>
                <c:pt idx="195">
                  <c:v>367322.5</c:v>
                </c:pt>
                <c:pt idx="196">
                  <c:v>367569.7</c:v>
                </c:pt>
                <c:pt idx="197">
                  <c:v>378795.7</c:v>
                </c:pt>
                <c:pt idx="198">
                  <c:v>395543.4</c:v>
                </c:pt>
                <c:pt idx="199">
                  <c:v>411605</c:v>
                </c:pt>
                <c:pt idx="200">
                  <c:v>425432.9</c:v>
                </c:pt>
                <c:pt idx="201">
                  <c:v>439592.6</c:v>
                </c:pt>
                <c:pt idx="202">
                  <c:v>452336.4</c:v>
                </c:pt>
                <c:pt idx="203">
                  <c:v>463918.2</c:v>
                </c:pt>
                <c:pt idx="204">
                  <c:v>475862.5</c:v>
                </c:pt>
                <c:pt idx="205">
                  <c:v>486202.6</c:v>
                </c:pt>
                <c:pt idx="206">
                  <c:v>497164.79999999999</c:v>
                </c:pt>
                <c:pt idx="207">
                  <c:v>507095.9</c:v>
                </c:pt>
                <c:pt idx="208">
                  <c:v>516009.8</c:v>
                </c:pt>
                <c:pt idx="209">
                  <c:v>521633.4</c:v>
                </c:pt>
                <c:pt idx="210">
                  <c:v>520840.4</c:v>
                </c:pt>
                <c:pt idx="211">
                  <c:v>514984.3</c:v>
                </c:pt>
                <c:pt idx="212">
                  <c:v>506202.7</c:v>
                </c:pt>
                <c:pt idx="213">
                  <c:v>492434</c:v>
                </c:pt>
                <c:pt idx="214">
                  <c:v>470497.4</c:v>
                </c:pt>
                <c:pt idx="215">
                  <c:v>443883.3</c:v>
                </c:pt>
                <c:pt idx="216">
                  <c:v>420137.6</c:v>
                </c:pt>
                <c:pt idx="217">
                  <c:v>400328.1</c:v>
                </c:pt>
                <c:pt idx="218">
                  <c:v>385820</c:v>
                </c:pt>
                <c:pt idx="219">
                  <c:v>377858.9</c:v>
                </c:pt>
                <c:pt idx="220">
                  <c:v>378040</c:v>
                </c:pt>
                <c:pt idx="221">
                  <c:v>388844.7</c:v>
                </c:pt>
                <c:pt idx="222">
                  <c:v>405347.6</c:v>
                </c:pt>
                <c:pt idx="223">
                  <c:v>423214.8</c:v>
                </c:pt>
                <c:pt idx="224">
                  <c:v>441118.4</c:v>
                </c:pt>
                <c:pt idx="225">
                  <c:v>457915.5</c:v>
                </c:pt>
                <c:pt idx="226">
                  <c:v>473828.9</c:v>
                </c:pt>
                <c:pt idx="227">
                  <c:v>487907.8</c:v>
                </c:pt>
                <c:pt idx="228">
                  <c:v>501647.3</c:v>
                </c:pt>
                <c:pt idx="229">
                  <c:v>514085.5</c:v>
                </c:pt>
                <c:pt idx="230">
                  <c:v>525295.1</c:v>
                </c:pt>
                <c:pt idx="231">
                  <c:v>534301.9</c:v>
                </c:pt>
                <c:pt idx="232">
                  <c:v>540991.5</c:v>
                </c:pt>
                <c:pt idx="233">
                  <c:v>543533.5</c:v>
                </c:pt>
                <c:pt idx="234">
                  <c:v>540078.1</c:v>
                </c:pt>
                <c:pt idx="235">
                  <c:v>531629.19999999995</c:v>
                </c:pt>
                <c:pt idx="236">
                  <c:v>520402.6</c:v>
                </c:pt>
                <c:pt idx="237">
                  <c:v>505537.7</c:v>
                </c:pt>
                <c:pt idx="238">
                  <c:v>482097.3</c:v>
                </c:pt>
                <c:pt idx="239">
                  <c:v>454740.1</c:v>
                </c:pt>
                <c:pt idx="240">
                  <c:v>428847.2</c:v>
                </c:pt>
                <c:pt idx="241">
                  <c:v>407854.5</c:v>
                </c:pt>
                <c:pt idx="242">
                  <c:v>392386.9</c:v>
                </c:pt>
                <c:pt idx="243">
                  <c:v>383231.8</c:v>
                </c:pt>
                <c:pt idx="244">
                  <c:v>382090.2</c:v>
                </c:pt>
                <c:pt idx="245">
                  <c:v>390891.3</c:v>
                </c:pt>
                <c:pt idx="246">
                  <c:v>406447.4</c:v>
                </c:pt>
                <c:pt idx="247">
                  <c:v>422796.3</c:v>
                </c:pt>
                <c:pt idx="248">
                  <c:v>436884.7</c:v>
                </c:pt>
                <c:pt idx="249">
                  <c:v>450369.6</c:v>
                </c:pt>
                <c:pt idx="250">
                  <c:v>462487.3</c:v>
                </c:pt>
                <c:pt idx="251">
                  <c:v>472312.9</c:v>
                </c:pt>
                <c:pt idx="252">
                  <c:v>481704.8</c:v>
                </c:pt>
                <c:pt idx="253">
                  <c:v>490471.5</c:v>
                </c:pt>
                <c:pt idx="254">
                  <c:v>498263.7</c:v>
                </c:pt>
                <c:pt idx="255">
                  <c:v>503920.6</c:v>
                </c:pt>
                <c:pt idx="256">
                  <c:v>510222.2</c:v>
                </c:pt>
                <c:pt idx="257">
                  <c:v>513633.2</c:v>
                </c:pt>
                <c:pt idx="258">
                  <c:v>512247.7</c:v>
                </c:pt>
                <c:pt idx="259">
                  <c:v>507007.1</c:v>
                </c:pt>
                <c:pt idx="260">
                  <c:v>499238.9</c:v>
                </c:pt>
                <c:pt idx="261">
                  <c:v>486163.8</c:v>
                </c:pt>
                <c:pt idx="262">
                  <c:v>465720.5</c:v>
                </c:pt>
                <c:pt idx="263">
                  <c:v>440659.4</c:v>
                </c:pt>
                <c:pt idx="264">
                  <c:v>414011.1</c:v>
                </c:pt>
                <c:pt idx="265">
                  <c:v>391997.7</c:v>
                </c:pt>
                <c:pt idx="266">
                  <c:v>402856.8</c:v>
                </c:pt>
                <c:pt idx="267">
                  <c:v>369503.3</c:v>
                </c:pt>
                <c:pt idx="268">
                  <c:v>369000.6</c:v>
                </c:pt>
                <c:pt idx="269">
                  <c:v>377259.1</c:v>
                </c:pt>
                <c:pt idx="270">
                  <c:v>391411.4</c:v>
                </c:pt>
                <c:pt idx="271">
                  <c:v>407266.9</c:v>
                </c:pt>
                <c:pt idx="272">
                  <c:v>420842.2</c:v>
                </c:pt>
                <c:pt idx="273">
                  <c:v>431777.1</c:v>
                </c:pt>
                <c:pt idx="274">
                  <c:v>440473.3</c:v>
                </c:pt>
                <c:pt idx="275">
                  <c:v>446808.1</c:v>
                </c:pt>
                <c:pt idx="276">
                  <c:v>451838.6</c:v>
                </c:pt>
                <c:pt idx="277">
                  <c:v>457150.1</c:v>
                </c:pt>
                <c:pt idx="278">
                  <c:v>462283.1</c:v>
                </c:pt>
                <c:pt idx="279">
                  <c:v>468009.6</c:v>
                </c:pt>
                <c:pt idx="280">
                  <c:v>472892.8</c:v>
                </c:pt>
                <c:pt idx="281">
                  <c:v>477535.8</c:v>
                </c:pt>
                <c:pt idx="282">
                  <c:v>476464.3</c:v>
                </c:pt>
                <c:pt idx="283">
                  <c:v>472196.1</c:v>
                </c:pt>
                <c:pt idx="284">
                  <c:v>466157.3</c:v>
                </c:pt>
                <c:pt idx="285">
                  <c:v>456329.5</c:v>
                </c:pt>
                <c:pt idx="286">
                  <c:v>439857.6</c:v>
                </c:pt>
                <c:pt idx="287">
                  <c:v>418492.5</c:v>
                </c:pt>
                <c:pt idx="288">
                  <c:v>397268.4</c:v>
                </c:pt>
                <c:pt idx="289">
                  <c:v>379995.2</c:v>
                </c:pt>
                <c:pt idx="290">
                  <c:v>365500</c:v>
                </c:pt>
                <c:pt idx="291">
                  <c:v>356152.3</c:v>
                </c:pt>
                <c:pt idx="292">
                  <c:v>351741</c:v>
                </c:pt>
                <c:pt idx="293">
                  <c:v>353169.2</c:v>
                </c:pt>
                <c:pt idx="294">
                  <c:v>357460</c:v>
                </c:pt>
                <c:pt idx="295">
                  <c:v>364343.7</c:v>
                </c:pt>
                <c:pt idx="296">
                  <c:v>374073.4</c:v>
                </c:pt>
                <c:pt idx="297">
                  <c:v>384151.5</c:v>
                </c:pt>
                <c:pt idx="298">
                  <c:v>391838.8</c:v>
                </c:pt>
                <c:pt idx="299">
                  <c:v>398865.6</c:v>
                </c:pt>
                <c:pt idx="300">
                  <c:v>404990.1</c:v>
                </c:pt>
                <c:pt idx="301">
                  <c:v>410931.1</c:v>
                </c:pt>
                <c:pt idx="302">
                  <c:v>417182.4</c:v>
                </c:pt>
                <c:pt idx="303">
                  <c:v>425197.5</c:v>
                </c:pt>
                <c:pt idx="304">
                  <c:v>434383.5</c:v>
                </c:pt>
                <c:pt idx="305">
                  <c:v>442581.6</c:v>
                </c:pt>
                <c:pt idx="306">
                  <c:v>446235.7</c:v>
                </c:pt>
                <c:pt idx="307">
                  <c:v>446442.8</c:v>
                </c:pt>
                <c:pt idx="308">
                  <c:v>443407.7</c:v>
                </c:pt>
                <c:pt idx="309">
                  <c:v>436176.2</c:v>
                </c:pt>
                <c:pt idx="310">
                  <c:v>421735.2</c:v>
                </c:pt>
                <c:pt idx="311">
                  <c:v>402726.5</c:v>
                </c:pt>
                <c:pt idx="312">
                  <c:v>383877.6</c:v>
                </c:pt>
                <c:pt idx="313">
                  <c:v>367199.6</c:v>
                </c:pt>
                <c:pt idx="314">
                  <c:v>351305.3</c:v>
                </c:pt>
                <c:pt idx="315">
                  <c:v>345935.1</c:v>
                </c:pt>
                <c:pt idx="316">
                  <c:v>341259</c:v>
                </c:pt>
                <c:pt idx="317">
                  <c:v>340256.2</c:v>
                </c:pt>
                <c:pt idx="318">
                  <c:v>342688.9</c:v>
                </c:pt>
                <c:pt idx="319">
                  <c:v>349109.8</c:v>
                </c:pt>
                <c:pt idx="320">
                  <c:v>359930.9</c:v>
                </c:pt>
                <c:pt idx="321">
                  <c:v>370593.8</c:v>
                </c:pt>
                <c:pt idx="322">
                  <c:v>381177.59999999998</c:v>
                </c:pt>
                <c:pt idx="323">
                  <c:v>390642.4</c:v>
                </c:pt>
                <c:pt idx="324">
                  <c:v>399515.2</c:v>
                </c:pt>
                <c:pt idx="325">
                  <c:v>408165.3</c:v>
                </c:pt>
                <c:pt idx="326">
                  <c:v>416647.2</c:v>
                </c:pt>
                <c:pt idx="327">
                  <c:v>426443.5</c:v>
                </c:pt>
                <c:pt idx="328">
                  <c:v>437631.1</c:v>
                </c:pt>
                <c:pt idx="329">
                  <c:v>447552</c:v>
                </c:pt>
                <c:pt idx="330">
                  <c:v>454119.1</c:v>
                </c:pt>
                <c:pt idx="331">
                  <c:v>456554.7</c:v>
                </c:pt>
                <c:pt idx="332">
                  <c:v>454507.6</c:v>
                </c:pt>
                <c:pt idx="333">
                  <c:v>447232.8</c:v>
                </c:pt>
                <c:pt idx="334">
                  <c:v>431151.9</c:v>
                </c:pt>
                <c:pt idx="335">
                  <c:v>409725.4</c:v>
                </c:pt>
                <c:pt idx="336">
                  <c:v>388388.3</c:v>
                </c:pt>
                <c:pt idx="337">
                  <c:v>371017.5</c:v>
                </c:pt>
                <c:pt idx="338">
                  <c:v>358317.6</c:v>
                </c:pt>
                <c:pt idx="339">
                  <c:v>352733.7</c:v>
                </c:pt>
                <c:pt idx="340">
                  <c:v>354153.4</c:v>
                </c:pt>
                <c:pt idx="341">
                  <c:v>364811.5</c:v>
                </c:pt>
                <c:pt idx="342">
                  <c:v>379805.8</c:v>
                </c:pt>
                <c:pt idx="343">
                  <c:v>395691</c:v>
                </c:pt>
                <c:pt idx="344">
                  <c:v>407367.8</c:v>
                </c:pt>
                <c:pt idx="345">
                  <c:v>417765.3</c:v>
                </c:pt>
                <c:pt idx="346">
                  <c:v>427848.2</c:v>
                </c:pt>
                <c:pt idx="347">
                  <c:v>436904.3</c:v>
                </c:pt>
                <c:pt idx="348">
                  <c:v>445198</c:v>
                </c:pt>
                <c:pt idx="349">
                  <c:v>454021.9</c:v>
                </c:pt>
                <c:pt idx="350">
                  <c:v>462790.1</c:v>
                </c:pt>
                <c:pt idx="351">
                  <c:v>470804.4</c:v>
                </c:pt>
                <c:pt idx="352">
                  <c:v>478685.6</c:v>
                </c:pt>
                <c:pt idx="353">
                  <c:v>485013.5</c:v>
                </c:pt>
                <c:pt idx="354">
                  <c:v>487438.8</c:v>
                </c:pt>
                <c:pt idx="355">
                  <c:v>485997.8</c:v>
                </c:pt>
                <c:pt idx="356">
                  <c:v>481015.9</c:v>
                </c:pt>
                <c:pt idx="357">
                  <c:v>470310.6</c:v>
                </c:pt>
                <c:pt idx="358">
                  <c:v>450945.1</c:v>
                </c:pt>
                <c:pt idx="359">
                  <c:v>427562.4</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E$3:$E$362</c:f>
              <c:numCache>
                <c:formatCode>General</c:formatCode>
                <c:ptCount val="360"/>
                <c:pt idx="0">
                  <c:v>392611.47</c:v>
                </c:pt>
                <c:pt idx="1">
                  <c:v>377340.87</c:v>
                </c:pt>
                <c:pt idx="2">
                  <c:v>363168.17</c:v>
                </c:pt>
                <c:pt idx="3">
                  <c:v>354595.24000000005</c:v>
                </c:pt>
                <c:pt idx="4">
                  <c:v>354011.04</c:v>
                </c:pt>
                <c:pt idx="5">
                  <c:v>358631.78</c:v>
                </c:pt>
                <c:pt idx="6">
                  <c:v>375858.87</c:v>
                </c:pt>
                <c:pt idx="7">
                  <c:v>394110.11000000004</c:v>
                </c:pt>
                <c:pt idx="8">
                  <c:v>408958.95</c:v>
                </c:pt>
                <c:pt idx="9">
                  <c:v>421709.7</c:v>
                </c:pt>
                <c:pt idx="10">
                  <c:v>432518.61</c:v>
                </c:pt>
                <c:pt idx="11">
                  <c:v>445122.27</c:v>
                </c:pt>
                <c:pt idx="12">
                  <c:v>457505.47</c:v>
                </c:pt>
                <c:pt idx="13">
                  <c:v>466729.54</c:v>
                </c:pt>
                <c:pt idx="14">
                  <c:v>472722.78</c:v>
                </c:pt>
                <c:pt idx="15">
                  <c:v>480752.88</c:v>
                </c:pt>
                <c:pt idx="16">
                  <c:v>489271.56</c:v>
                </c:pt>
                <c:pt idx="17">
                  <c:v>495759.65</c:v>
                </c:pt>
                <c:pt idx="18">
                  <c:v>496790.44999999995</c:v>
                </c:pt>
                <c:pt idx="19">
                  <c:v>493769.58999999997</c:v>
                </c:pt>
                <c:pt idx="20">
                  <c:v>489937.56</c:v>
                </c:pt>
                <c:pt idx="21">
                  <c:v>481347.27</c:v>
                </c:pt>
                <c:pt idx="22">
                  <c:v>456100.78</c:v>
                </c:pt>
                <c:pt idx="23">
                  <c:v>431091.64999999997</c:v>
                </c:pt>
                <c:pt idx="24">
                  <c:v>409610.41000000003</c:v>
                </c:pt>
                <c:pt idx="25">
                  <c:v>393241.01999999996</c:v>
                </c:pt>
                <c:pt idx="26">
                  <c:v>378181.07</c:v>
                </c:pt>
                <c:pt idx="27">
                  <c:v>368172.25</c:v>
                </c:pt>
                <c:pt idx="28">
                  <c:v>364737.27</c:v>
                </c:pt>
                <c:pt idx="29">
                  <c:v>370520.9</c:v>
                </c:pt>
                <c:pt idx="30">
                  <c:v>386499.73</c:v>
                </c:pt>
                <c:pt idx="31">
                  <c:v>406305.30000000005</c:v>
                </c:pt>
                <c:pt idx="32">
                  <c:v>420870.61</c:v>
                </c:pt>
                <c:pt idx="33">
                  <c:v>431571.01</c:v>
                </c:pt>
                <c:pt idx="34">
                  <c:v>440697.5</c:v>
                </c:pt>
                <c:pt idx="35">
                  <c:v>452549.10000000003</c:v>
                </c:pt>
                <c:pt idx="36">
                  <c:v>464759.45</c:v>
                </c:pt>
                <c:pt idx="37">
                  <c:v>473298.64</c:v>
                </c:pt>
                <c:pt idx="38">
                  <c:v>482585.25</c:v>
                </c:pt>
                <c:pt idx="39">
                  <c:v>490584.65</c:v>
                </c:pt>
                <c:pt idx="40">
                  <c:v>501191.53</c:v>
                </c:pt>
                <c:pt idx="41">
                  <c:v>509321.80000000005</c:v>
                </c:pt>
                <c:pt idx="42">
                  <c:v>510578.75</c:v>
                </c:pt>
                <c:pt idx="43">
                  <c:v>506336.71</c:v>
                </c:pt>
                <c:pt idx="44">
                  <c:v>500108.13</c:v>
                </c:pt>
                <c:pt idx="45">
                  <c:v>491051.36000000004</c:v>
                </c:pt>
                <c:pt idx="46">
                  <c:v>466439.78</c:v>
                </c:pt>
                <c:pt idx="47">
                  <c:v>440091.41000000003</c:v>
                </c:pt>
                <c:pt idx="48">
                  <c:v>416632.08999999997</c:v>
                </c:pt>
                <c:pt idx="49">
                  <c:v>397971.92</c:v>
                </c:pt>
                <c:pt idx="50">
                  <c:v>381844.17000000004</c:v>
                </c:pt>
                <c:pt idx="51">
                  <c:v>370901.97000000003</c:v>
                </c:pt>
                <c:pt idx="52">
                  <c:v>367680.98</c:v>
                </c:pt>
                <c:pt idx="53">
                  <c:v>373028.46</c:v>
                </c:pt>
                <c:pt idx="54">
                  <c:v>389571.83999999997</c:v>
                </c:pt>
                <c:pt idx="55">
                  <c:v>408272.07</c:v>
                </c:pt>
                <c:pt idx="56">
                  <c:v>422513.23</c:v>
                </c:pt>
                <c:pt idx="57">
                  <c:v>432164.98</c:v>
                </c:pt>
                <c:pt idx="58">
                  <c:v>442227.25</c:v>
                </c:pt>
                <c:pt idx="59">
                  <c:v>455169.58999999997</c:v>
                </c:pt>
                <c:pt idx="60">
                  <c:v>469326.8</c:v>
                </c:pt>
                <c:pt idx="61">
                  <c:v>480156.82</c:v>
                </c:pt>
                <c:pt idx="62">
                  <c:v>490449.24</c:v>
                </c:pt>
                <c:pt idx="63">
                  <c:v>499995.63</c:v>
                </c:pt>
                <c:pt idx="64">
                  <c:v>509401.25</c:v>
                </c:pt>
                <c:pt idx="65">
                  <c:v>516421.48000000004</c:v>
                </c:pt>
                <c:pt idx="66">
                  <c:v>517526.75</c:v>
                </c:pt>
                <c:pt idx="67">
                  <c:v>512617.98</c:v>
                </c:pt>
                <c:pt idx="68">
                  <c:v>503057.37</c:v>
                </c:pt>
                <c:pt idx="69">
                  <c:v>494295.39</c:v>
                </c:pt>
                <c:pt idx="70">
                  <c:v>468666.3</c:v>
                </c:pt>
                <c:pt idx="71">
                  <c:v>441859.01</c:v>
                </c:pt>
                <c:pt idx="72">
                  <c:v>417265.19</c:v>
                </c:pt>
                <c:pt idx="73">
                  <c:v>397077.9</c:v>
                </c:pt>
                <c:pt idx="74">
                  <c:v>382421.37</c:v>
                </c:pt>
                <c:pt idx="75">
                  <c:v>372009.08</c:v>
                </c:pt>
                <c:pt idx="76">
                  <c:v>369359.89</c:v>
                </c:pt>
                <c:pt idx="77">
                  <c:v>374788.55000000005</c:v>
                </c:pt>
                <c:pt idx="78">
                  <c:v>391999.03</c:v>
                </c:pt>
                <c:pt idx="79">
                  <c:v>409487.06</c:v>
                </c:pt>
                <c:pt idx="80">
                  <c:v>424549.5</c:v>
                </c:pt>
                <c:pt idx="81">
                  <c:v>437782.69</c:v>
                </c:pt>
                <c:pt idx="82">
                  <c:v>447796.1</c:v>
                </c:pt>
                <c:pt idx="83">
                  <c:v>461305.92</c:v>
                </c:pt>
                <c:pt idx="84">
                  <c:v>473692.46</c:v>
                </c:pt>
                <c:pt idx="85">
                  <c:v>485251.19</c:v>
                </c:pt>
                <c:pt idx="86">
                  <c:v>495888.43</c:v>
                </c:pt>
                <c:pt idx="87">
                  <c:v>504280.5</c:v>
                </c:pt>
                <c:pt idx="88">
                  <c:v>512063.88</c:v>
                </c:pt>
                <c:pt idx="89">
                  <c:v>520463.94</c:v>
                </c:pt>
                <c:pt idx="90">
                  <c:v>520334.58999999997</c:v>
                </c:pt>
                <c:pt idx="91">
                  <c:v>515303.48000000004</c:v>
                </c:pt>
                <c:pt idx="92">
                  <c:v>507405.33</c:v>
                </c:pt>
                <c:pt idx="93">
                  <c:v>497550.89</c:v>
                </c:pt>
                <c:pt idx="94">
                  <c:v>472972.47</c:v>
                </c:pt>
                <c:pt idx="95">
                  <c:v>445640.37</c:v>
                </c:pt>
                <c:pt idx="96">
                  <c:v>420198.96</c:v>
                </c:pt>
                <c:pt idx="97">
                  <c:v>401957.59</c:v>
                </c:pt>
                <c:pt idx="98">
                  <c:v>386783.49</c:v>
                </c:pt>
                <c:pt idx="99">
                  <c:v>376603.45</c:v>
                </c:pt>
                <c:pt idx="100">
                  <c:v>372787.53</c:v>
                </c:pt>
                <c:pt idx="101">
                  <c:v>377944.75</c:v>
                </c:pt>
                <c:pt idx="102">
                  <c:v>390358.04</c:v>
                </c:pt>
                <c:pt idx="103">
                  <c:v>406218.7</c:v>
                </c:pt>
                <c:pt idx="104">
                  <c:v>420686.62</c:v>
                </c:pt>
                <c:pt idx="105">
                  <c:v>431824.11000000004</c:v>
                </c:pt>
                <c:pt idx="106">
                  <c:v>441844.01</c:v>
                </c:pt>
                <c:pt idx="107">
                  <c:v>452088.6</c:v>
                </c:pt>
                <c:pt idx="108">
                  <c:v>462834.7</c:v>
                </c:pt>
                <c:pt idx="109">
                  <c:v>470502.63</c:v>
                </c:pt>
                <c:pt idx="110">
                  <c:v>476444.87</c:v>
                </c:pt>
                <c:pt idx="111">
                  <c:v>481040.75</c:v>
                </c:pt>
                <c:pt idx="112">
                  <c:v>485454</c:v>
                </c:pt>
                <c:pt idx="113">
                  <c:v>488977.63</c:v>
                </c:pt>
                <c:pt idx="114">
                  <c:v>486193.16000000003</c:v>
                </c:pt>
                <c:pt idx="115">
                  <c:v>479956.92000000004</c:v>
                </c:pt>
                <c:pt idx="116">
                  <c:v>474503.23</c:v>
                </c:pt>
                <c:pt idx="117">
                  <c:v>466218.29</c:v>
                </c:pt>
                <c:pt idx="118">
                  <c:v>449052.79</c:v>
                </c:pt>
                <c:pt idx="119">
                  <c:v>429194.87</c:v>
                </c:pt>
                <c:pt idx="120">
                  <c:v>409962</c:v>
                </c:pt>
                <c:pt idx="121">
                  <c:v>392834.69</c:v>
                </c:pt>
                <c:pt idx="122">
                  <c:v>378210</c:v>
                </c:pt>
                <c:pt idx="123">
                  <c:v>365780.17000000004</c:v>
                </c:pt>
                <c:pt idx="124">
                  <c:v>360145.22</c:v>
                </c:pt>
                <c:pt idx="125">
                  <c:v>358870.77</c:v>
                </c:pt>
                <c:pt idx="126">
                  <c:v>361618.99</c:v>
                </c:pt>
                <c:pt idx="127">
                  <c:v>366796.28</c:v>
                </c:pt>
                <c:pt idx="128">
                  <c:v>380697.2</c:v>
                </c:pt>
                <c:pt idx="129">
                  <c:v>392730.71</c:v>
                </c:pt>
                <c:pt idx="130">
                  <c:v>408557.29000000004</c:v>
                </c:pt>
                <c:pt idx="131">
                  <c:v>423250.55</c:v>
                </c:pt>
                <c:pt idx="132">
                  <c:v>437801.66000000003</c:v>
                </c:pt>
                <c:pt idx="133">
                  <c:v>446361.95999999996</c:v>
                </c:pt>
                <c:pt idx="134">
                  <c:v>453798.27</c:v>
                </c:pt>
                <c:pt idx="135">
                  <c:v>460970.56999999995</c:v>
                </c:pt>
                <c:pt idx="136">
                  <c:v>464725.5</c:v>
                </c:pt>
                <c:pt idx="137">
                  <c:v>467190.24000000005</c:v>
                </c:pt>
                <c:pt idx="138">
                  <c:v>464089.58999999997</c:v>
                </c:pt>
                <c:pt idx="139">
                  <c:v>458730.61000000004</c:v>
                </c:pt>
                <c:pt idx="140">
                  <c:v>454724.07</c:v>
                </c:pt>
                <c:pt idx="141">
                  <c:v>446682.2</c:v>
                </c:pt>
                <c:pt idx="142">
                  <c:v>432346.16000000003</c:v>
                </c:pt>
                <c:pt idx="143">
                  <c:v>416239.25</c:v>
                </c:pt>
                <c:pt idx="144">
                  <c:v>396156.53</c:v>
                </c:pt>
                <c:pt idx="145">
                  <c:v>380591.08</c:v>
                </c:pt>
                <c:pt idx="146">
                  <c:v>366614.31</c:v>
                </c:pt>
                <c:pt idx="147">
                  <c:v>355715.32</c:v>
                </c:pt>
                <c:pt idx="148">
                  <c:v>350423.81</c:v>
                </c:pt>
                <c:pt idx="149">
                  <c:v>348222.59</c:v>
                </c:pt>
                <c:pt idx="150">
                  <c:v>350338.16000000003</c:v>
                </c:pt>
                <c:pt idx="151">
                  <c:v>355156.02</c:v>
                </c:pt>
                <c:pt idx="152">
                  <c:v>369638.22</c:v>
                </c:pt>
                <c:pt idx="153">
                  <c:v>386124.49</c:v>
                </c:pt>
                <c:pt idx="154">
                  <c:v>398370.75</c:v>
                </c:pt>
                <c:pt idx="155">
                  <c:v>413790.61</c:v>
                </c:pt>
                <c:pt idx="156">
                  <c:v>428351.23</c:v>
                </c:pt>
                <c:pt idx="157">
                  <c:v>438140</c:v>
                </c:pt>
                <c:pt idx="158">
                  <c:v>446058.97000000003</c:v>
                </c:pt>
                <c:pt idx="159">
                  <c:v>451604.75</c:v>
                </c:pt>
                <c:pt idx="160">
                  <c:v>457021.45999999996</c:v>
                </c:pt>
                <c:pt idx="161">
                  <c:v>461854.64</c:v>
                </c:pt>
                <c:pt idx="162">
                  <c:v>462327.42000000004</c:v>
                </c:pt>
                <c:pt idx="163">
                  <c:v>459643.97000000003</c:v>
                </c:pt>
                <c:pt idx="164">
                  <c:v>458495.83</c:v>
                </c:pt>
                <c:pt idx="165">
                  <c:v>456731.11</c:v>
                </c:pt>
                <c:pt idx="166">
                  <c:v>441020.62</c:v>
                </c:pt>
                <c:pt idx="167">
                  <c:v>418260.88</c:v>
                </c:pt>
                <c:pt idx="168">
                  <c:v>399656.07</c:v>
                </c:pt>
                <c:pt idx="169">
                  <c:v>382797.91</c:v>
                </c:pt>
                <c:pt idx="170">
                  <c:v>370245.69</c:v>
                </c:pt>
                <c:pt idx="171">
                  <c:v>363215.19</c:v>
                </c:pt>
                <c:pt idx="172">
                  <c:v>362016.45</c:v>
                </c:pt>
                <c:pt idx="173">
                  <c:v>370709.18000000005</c:v>
                </c:pt>
                <c:pt idx="174">
                  <c:v>389152.76</c:v>
                </c:pt>
                <c:pt idx="175">
                  <c:v>408634.96</c:v>
                </c:pt>
                <c:pt idx="176">
                  <c:v>423892.33999999997</c:v>
                </c:pt>
                <c:pt idx="177">
                  <c:v>435488.15</c:v>
                </c:pt>
                <c:pt idx="178">
                  <c:v>447698.97</c:v>
                </c:pt>
                <c:pt idx="179">
                  <c:v>460291.69</c:v>
                </c:pt>
                <c:pt idx="180">
                  <c:v>471499.66000000003</c:v>
                </c:pt>
                <c:pt idx="181">
                  <c:v>480591.86</c:v>
                </c:pt>
                <c:pt idx="182">
                  <c:v>487835.62</c:v>
                </c:pt>
                <c:pt idx="183">
                  <c:v>493606.38</c:v>
                </c:pt>
                <c:pt idx="184">
                  <c:v>499676.35</c:v>
                </c:pt>
                <c:pt idx="185">
                  <c:v>504833.1</c:v>
                </c:pt>
                <c:pt idx="186">
                  <c:v>506972.2</c:v>
                </c:pt>
                <c:pt idx="187">
                  <c:v>502795.94</c:v>
                </c:pt>
                <c:pt idx="188">
                  <c:v>499027.77</c:v>
                </c:pt>
                <c:pt idx="189">
                  <c:v>493787.36000000004</c:v>
                </c:pt>
                <c:pt idx="190">
                  <c:v>472222.25</c:v>
                </c:pt>
                <c:pt idx="191">
                  <c:v>445710.73000000004</c:v>
                </c:pt>
                <c:pt idx="192">
                  <c:v>420945.44</c:v>
                </c:pt>
                <c:pt idx="193">
                  <c:v>402762.96</c:v>
                </c:pt>
                <c:pt idx="194">
                  <c:v>388142.93</c:v>
                </c:pt>
                <c:pt idx="195">
                  <c:v>378799.77</c:v>
                </c:pt>
                <c:pt idx="196">
                  <c:v>375524.36</c:v>
                </c:pt>
                <c:pt idx="197">
                  <c:v>381906.5</c:v>
                </c:pt>
                <c:pt idx="198">
                  <c:v>396981.24</c:v>
                </c:pt>
                <c:pt idx="199">
                  <c:v>413102.74000000005</c:v>
                </c:pt>
                <c:pt idx="200">
                  <c:v>427059.11</c:v>
                </c:pt>
                <c:pt idx="201">
                  <c:v>439531.58</c:v>
                </c:pt>
                <c:pt idx="202">
                  <c:v>452126.17</c:v>
                </c:pt>
                <c:pt idx="203">
                  <c:v>465412.74</c:v>
                </c:pt>
                <c:pt idx="204">
                  <c:v>477727.45</c:v>
                </c:pt>
                <c:pt idx="205">
                  <c:v>491417.07</c:v>
                </c:pt>
                <c:pt idx="206">
                  <c:v>502416.49</c:v>
                </c:pt>
                <c:pt idx="207">
                  <c:v>512586.58</c:v>
                </c:pt>
                <c:pt idx="208">
                  <c:v>522312.66000000003</c:v>
                </c:pt>
                <c:pt idx="209">
                  <c:v>529324.91</c:v>
                </c:pt>
                <c:pt idx="210">
                  <c:v>530570.04</c:v>
                </c:pt>
                <c:pt idx="211">
                  <c:v>525707.07000000007</c:v>
                </c:pt>
                <c:pt idx="212">
                  <c:v>520500.35</c:v>
                </c:pt>
                <c:pt idx="213">
                  <c:v>510669.2</c:v>
                </c:pt>
                <c:pt idx="214">
                  <c:v>487080.63</c:v>
                </c:pt>
                <c:pt idx="215">
                  <c:v>459727.89</c:v>
                </c:pt>
                <c:pt idx="216">
                  <c:v>435243.88</c:v>
                </c:pt>
                <c:pt idx="217">
                  <c:v>414923.4</c:v>
                </c:pt>
                <c:pt idx="218">
                  <c:v>399297.47</c:v>
                </c:pt>
                <c:pt idx="219">
                  <c:v>389600.99</c:v>
                </c:pt>
                <c:pt idx="220">
                  <c:v>385258.87</c:v>
                </c:pt>
                <c:pt idx="221">
                  <c:v>390612.07</c:v>
                </c:pt>
                <c:pt idx="222">
                  <c:v>406869.28</c:v>
                </c:pt>
                <c:pt idx="223">
                  <c:v>425379.09</c:v>
                </c:pt>
                <c:pt idx="224">
                  <c:v>442103.57999999996</c:v>
                </c:pt>
                <c:pt idx="225">
                  <c:v>457172.47</c:v>
                </c:pt>
                <c:pt idx="226">
                  <c:v>471038.46</c:v>
                </c:pt>
                <c:pt idx="227">
                  <c:v>485610.78</c:v>
                </c:pt>
                <c:pt idx="228">
                  <c:v>498936.98</c:v>
                </c:pt>
                <c:pt idx="229">
                  <c:v>511074.3</c:v>
                </c:pt>
                <c:pt idx="230">
                  <c:v>521679.79</c:v>
                </c:pt>
                <c:pt idx="231">
                  <c:v>531028.96</c:v>
                </c:pt>
                <c:pt idx="232">
                  <c:v>538303.78</c:v>
                </c:pt>
                <c:pt idx="233">
                  <c:v>542698.73</c:v>
                </c:pt>
                <c:pt idx="234">
                  <c:v>539263.65</c:v>
                </c:pt>
                <c:pt idx="235">
                  <c:v>530245.01</c:v>
                </c:pt>
                <c:pt idx="236">
                  <c:v>523951.15</c:v>
                </c:pt>
                <c:pt idx="237">
                  <c:v>513045.25</c:v>
                </c:pt>
                <c:pt idx="238">
                  <c:v>487085.22</c:v>
                </c:pt>
                <c:pt idx="239">
                  <c:v>459388.99</c:v>
                </c:pt>
                <c:pt idx="240">
                  <c:v>439972.76</c:v>
                </c:pt>
                <c:pt idx="241">
                  <c:v>420793.71</c:v>
                </c:pt>
                <c:pt idx="242">
                  <c:v>404099.22</c:v>
                </c:pt>
                <c:pt idx="243">
                  <c:v>388923.68</c:v>
                </c:pt>
                <c:pt idx="244">
                  <c:v>384780.87</c:v>
                </c:pt>
                <c:pt idx="245">
                  <c:v>390443.92000000004</c:v>
                </c:pt>
                <c:pt idx="246">
                  <c:v>403897.86</c:v>
                </c:pt>
                <c:pt idx="247">
                  <c:v>419003.87</c:v>
                </c:pt>
                <c:pt idx="248">
                  <c:v>432524.65</c:v>
                </c:pt>
                <c:pt idx="249">
                  <c:v>445120.41</c:v>
                </c:pt>
                <c:pt idx="250">
                  <c:v>457052.22</c:v>
                </c:pt>
                <c:pt idx="251">
                  <c:v>467712.41000000003</c:v>
                </c:pt>
                <c:pt idx="252">
                  <c:v>479041.75</c:v>
                </c:pt>
                <c:pt idx="253">
                  <c:v>488237.92000000004</c:v>
                </c:pt>
                <c:pt idx="254">
                  <c:v>495727.02</c:v>
                </c:pt>
                <c:pt idx="255">
                  <c:v>500707.75999999995</c:v>
                </c:pt>
                <c:pt idx="256">
                  <c:v>507055.35</c:v>
                </c:pt>
                <c:pt idx="257">
                  <c:v>511005.83</c:v>
                </c:pt>
                <c:pt idx="258">
                  <c:v>508162.03</c:v>
                </c:pt>
                <c:pt idx="259">
                  <c:v>504155.23000000004</c:v>
                </c:pt>
                <c:pt idx="260">
                  <c:v>498549.08</c:v>
                </c:pt>
                <c:pt idx="261">
                  <c:v>491309.97</c:v>
                </c:pt>
                <c:pt idx="262">
                  <c:v>469160.73</c:v>
                </c:pt>
                <c:pt idx="263">
                  <c:v>444283.67</c:v>
                </c:pt>
                <c:pt idx="264">
                  <c:v>424013.91</c:v>
                </c:pt>
                <c:pt idx="265">
                  <c:v>404673.06</c:v>
                </c:pt>
                <c:pt idx="266">
                  <c:v>388714.99</c:v>
                </c:pt>
                <c:pt idx="267">
                  <c:v>374150.58</c:v>
                </c:pt>
                <c:pt idx="268">
                  <c:v>370701.33999999997</c:v>
                </c:pt>
                <c:pt idx="269">
                  <c:v>373351.06</c:v>
                </c:pt>
                <c:pt idx="270">
                  <c:v>387396.27</c:v>
                </c:pt>
                <c:pt idx="271">
                  <c:v>403336.43</c:v>
                </c:pt>
                <c:pt idx="272">
                  <c:v>417735.28</c:v>
                </c:pt>
                <c:pt idx="273">
                  <c:v>426322.27</c:v>
                </c:pt>
                <c:pt idx="274">
                  <c:v>435858.1</c:v>
                </c:pt>
                <c:pt idx="275">
                  <c:v>446256.36000000004</c:v>
                </c:pt>
                <c:pt idx="276">
                  <c:v>455246.98</c:v>
                </c:pt>
                <c:pt idx="277">
                  <c:v>463225.72000000003</c:v>
                </c:pt>
                <c:pt idx="278">
                  <c:v>469721.89</c:v>
                </c:pt>
                <c:pt idx="279">
                  <c:v>475576.92</c:v>
                </c:pt>
                <c:pt idx="280">
                  <c:v>481314.38</c:v>
                </c:pt>
                <c:pt idx="281">
                  <c:v>484364.99</c:v>
                </c:pt>
                <c:pt idx="282">
                  <c:v>482819.5</c:v>
                </c:pt>
                <c:pt idx="283">
                  <c:v>478019.5</c:v>
                </c:pt>
                <c:pt idx="284">
                  <c:v>470713.16000000003</c:v>
                </c:pt>
                <c:pt idx="285">
                  <c:v>462828.5</c:v>
                </c:pt>
                <c:pt idx="286">
                  <c:v>446048.95999999996</c:v>
                </c:pt>
                <c:pt idx="287">
                  <c:v>427433.66</c:v>
                </c:pt>
                <c:pt idx="288">
                  <c:v>409020.78</c:v>
                </c:pt>
                <c:pt idx="289">
                  <c:v>390351.81</c:v>
                </c:pt>
                <c:pt idx="290">
                  <c:v>375342.28</c:v>
                </c:pt>
                <c:pt idx="291">
                  <c:v>361121.5</c:v>
                </c:pt>
                <c:pt idx="292">
                  <c:v>356092.83999999997</c:v>
                </c:pt>
                <c:pt idx="293">
                  <c:v>354574.32</c:v>
                </c:pt>
                <c:pt idx="294">
                  <c:v>355632.83999999997</c:v>
                </c:pt>
                <c:pt idx="295">
                  <c:v>358144.02</c:v>
                </c:pt>
                <c:pt idx="296">
                  <c:v>367231.92</c:v>
                </c:pt>
                <c:pt idx="297">
                  <c:v>376491.14</c:v>
                </c:pt>
                <c:pt idx="298">
                  <c:v>389143.03</c:v>
                </c:pt>
                <c:pt idx="299">
                  <c:v>402936</c:v>
                </c:pt>
                <c:pt idx="300">
                  <c:v>413147.5</c:v>
                </c:pt>
                <c:pt idx="301">
                  <c:v>419907.38999999996</c:v>
                </c:pt>
                <c:pt idx="302">
                  <c:v>426013.04000000004</c:v>
                </c:pt>
                <c:pt idx="303">
                  <c:v>434848.4</c:v>
                </c:pt>
                <c:pt idx="304">
                  <c:v>441729.76</c:v>
                </c:pt>
                <c:pt idx="305">
                  <c:v>445774.58</c:v>
                </c:pt>
                <c:pt idx="306">
                  <c:v>448212.83999999997</c:v>
                </c:pt>
                <c:pt idx="307">
                  <c:v>447472.61000000004</c:v>
                </c:pt>
                <c:pt idx="308">
                  <c:v>445313.99</c:v>
                </c:pt>
                <c:pt idx="309">
                  <c:v>441105.32</c:v>
                </c:pt>
                <c:pt idx="310">
                  <c:v>427613.4</c:v>
                </c:pt>
                <c:pt idx="311">
                  <c:v>409508.14999999997</c:v>
                </c:pt>
                <c:pt idx="312">
                  <c:v>390204.43</c:v>
                </c:pt>
                <c:pt idx="313">
                  <c:v>376413</c:v>
                </c:pt>
                <c:pt idx="314">
                  <c:v>364233.44</c:v>
                </c:pt>
                <c:pt idx="315">
                  <c:v>351593.47</c:v>
                </c:pt>
                <c:pt idx="316">
                  <c:v>343815.41000000003</c:v>
                </c:pt>
                <c:pt idx="317">
                  <c:v>341397.29000000004</c:v>
                </c:pt>
                <c:pt idx="318">
                  <c:v>340966.35</c:v>
                </c:pt>
                <c:pt idx="319">
                  <c:v>345727.94</c:v>
                </c:pt>
                <c:pt idx="320">
                  <c:v>356009.47</c:v>
                </c:pt>
                <c:pt idx="321">
                  <c:v>369787.69</c:v>
                </c:pt>
                <c:pt idx="322">
                  <c:v>379489.85</c:v>
                </c:pt>
                <c:pt idx="323">
                  <c:v>391862.67000000004</c:v>
                </c:pt>
                <c:pt idx="324">
                  <c:v>402221.83999999997</c:v>
                </c:pt>
                <c:pt idx="325">
                  <c:v>410384.35</c:v>
                </c:pt>
                <c:pt idx="326">
                  <c:v>418026.81</c:v>
                </c:pt>
                <c:pt idx="327">
                  <c:v>425967.33</c:v>
                </c:pt>
                <c:pt idx="328">
                  <c:v>435834.37</c:v>
                </c:pt>
                <c:pt idx="329">
                  <c:v>443047.10000000003</c:v>
                </c:pt>
                <c:pt idx="330">
                  <c:v>448768.76</c:v>
                </c:pt>
                <c:pt idx="331">
                  <c:v>451651.72000000003</c:v>
                </c:pt>
                <c:pt idx="332">
                  <c:v>453632.8</c:v>
                </c:pt>
                <c:pt idx="333">
                  <c:v>454481.4</c:v>
                </c:pt>
                <c:pt idx="334">
                  <c:v>438237.43</c:v>
                </c:pt>
                <c:pt idx="335">
                  <c:v>417036.20999999996</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F$3:$F$362</c:f>
              <c:numCache>
                <c:formatCode>General</c:formatCode>
                <c:ptCount val="360"/>
                <c:pt idx="0">
                  <c:v>2977</c:v>
                </c:pt>
                <c:pt idx="1">
                  <c:v>2615</c:v>
                </c:pt>
                <c:pt idx="2">
                  <c:v>2247</c:v>
                </c:pt>
                <c:pt idx="3">
                  <c:v>1705</c:v>
                </c:pt>
                <c:pt idx="4">
                  <c:v>1837</c:v>
                </c:pt>
                <c:pt idx="5">
                  <c:v>1957</c:v>
                </c:pt>
                <c:pt idx="6">
                  <c:v>1809</c:v>
                </c:pt>
                <c:pt idx="7">
                  <c:v>1683</c:v>
                </c:pt>
                <c:pt idx="8">
                  <c:v>1392</c:v>
                </c:pt>
                <c:pt idx="9">
                  <c:v>754</c:v>
                </c:pt>
                <c:pt idx="10">
                  <c:v>1148</c:v>
                </c:pt>
                <c:pt idx="11">
                  <c:v>1722</c:v>
                </c:pt>
                <c:pt idx="12">
                  <c:v>2211</c:v>
                </c:pt>
                <c:pt idx="13">
                  <c:v>1619</c:v>
                </c:pt>
                <c:pt idx="14">
                  <c:v>1466</c:v>
                </c:pt>
                <c:pt idx="15">
                  <c:v>1748</c:v>
                </c:pt>
                <c:pt idx="16">
                  <c:v>2214</c:v>
                </c:pt>
                <c:pt idx="17">
                  <c:v>2253</c:v>
                </c:pt>
                <c:pt idx="18">
                  <c:v>1715</c:v>
                </c:pt>
                <c:pt idx="19">
                  <c:v>1449</c:v>
                </c:pt>
                <c:pt idx="20">
                  <c:v>2186</c:v>
                </c:pt>
                <c:pt idx="21">
                  <c:v>2648</c:v>
                </c:pt>
                <c:pt idx="22">
                  <c:v>2176</c:v>
                </c:pt>
                <c:pt idx="23">
                  <c:v>2143</c:v>
                </c:pt>
                <c:pt idx="24">
                  <c:v>2186</c:v>
                </c:pt>
                <c:pt idx="25">
                  <c:v>1795</c:v>
                </c:pt>
                <c:pt idx="26">
                  <c:v>2161</c:v>
                </c:pt>
                <c:pt idx="27">
                  <c:v>1853</c:v>
                </c:pt>
                <c:pt idx="28">
                  <c:v>1859</c:v>
                </c:pt>
                <c:pt idx="29">
                  <c:v>1598</c:v>
                </c:pt>
                <c:pt idx="30">
                  <c:v>578</c:v>
                </c:pt>
                <c:pt idx="31">
                  <c:v>575</c:v>
                </c:pt>
                <c:pt idx="32">
                  <c:v>1548</c:v>
                </c:pt>
                <c:pt idx="33">
                  <c:v>1585</c:v>
                </c:pt>
                <c:pt idx="34">
                  <c:v>1355</c:v>
                </c:pt>
                <c:pt idx="35">
                  <c:v>1766</c:v>
                </c:pt>
                <c:pt idx="36">
                  <c:v>1846</c:v>
                </c:pt>
                <c:pt idx="37">
                  <c:v>2182</c:v>
                </c:pt>
                <c:pt idx="38">
                  <c:v>1617</c:v>
                </c:pt>
                <c:pt idx="39">
                  <c:v>1665</c:v>
                </c:pt>
                <c:pt idx="40">
                  <c:v>1842</c:v>
                </c:pt>
                <c:pt idx="41">
                  <c:v>2147</c:v>
                </c:pt>
                <c:pt idx="42">
                  <c:v>2115</c:v>
                </c:pt>
                <c:pt idx="43">
                  <c:v>1872</c:v>
                </c:pt>
                <c:pt idx="44">
                  <c:v>1551</c:v>
                </c:pt>
                <c:pt idx="45">
                  <c:v>2000</c:v>
                </c:pt>
                <c:pt idx="46">
                  <c:v>2425</c:v>
                </c:pt>
                <c:pt idx="47">
                  <c:v>3388</c:v>
                </c:pt>
                <c:pt idx="48">
                  <c:v>3265</c:v>
                </c:pt>
                <c:pt idx="49">
                  <c:v>3078</c:v>
                </c:pt>
                <c:pt idx="50">
                  <c:v>3098</c:v>
                </c:pt>
                <c:pt idx="51">
                  <c:v>2462</c:v>
                </c:pt>
                <c:pt idx="52">
                  <c:v>2667</c:v>
                </c:pt>
                <c:pt idx="53">
                  <c:v>2611</c:v>
                </c:pt>
                <c:pt idx="54">
                  <c:v>2639</c:v>
                </c:pt>
                <c:pt idx="55">
                  <c:v>2211</c:v>
                </c:pt>
                <c:pt idx="56">
                  <c:v>2635</c:v>
                </c:pt>
                <c:pt idx="57">
                  <c:v>1927</c:v>
                </c:pt>
                <c:pt idx="58">
                  <c:v>1730</c:v>
                </c:pt>
                <c:pt idx="59">
                  <c:v>1991</c:v>
                </c:pt>
                <c:pt idx="60">
                  <c:v>1329</c:v>
                </c:pt>
                <c:pt idx="61">
                  <c:v>1307</c:v>
                </c:pt>
                <c:pt idx="62">
                  <c:v>1043</c:v>
                </c:pt>
                <c:pt idx="63">
                  <c:v>1137</c:v>
                </c:pt>
                <c:pt idx="64">
                  <c:v>599</c:v>
                </c:pt>
                <c:pt idx="65">
                  <c:v>501</c:v>
                </c:pt>
                <c:pt idx="66">
                  <c:v>179</c:v>
                </c:pt>
                <c:pt idx="67">
                  <c:v>305</c:v>
                </c:pt>
                <c:pt idx="68">
                  <c:v>426</c:v>
                </c:pt>
                <c:pt idx="69">
                  <c:v>634</c:v>
                </c:pt>
                <c:pt idx="70">
                  <c:v>746</c:v>
                </c:pt>
                <c:pt idx="71">
                  <c:v>1472</c:v>
                </c:pt>
                <c:pt idx="72">
                  <c:v>2545</c:v>
                </c:pt>
                <c:pt idx="73">
                  <c:v>2133</c:v>
                </c:pt>
                <c:pt idx="74">
                  <c:v>2175</c:v>
                </c:pt>
                <c:pt idx="75">
                  <c:v>1596</c:v>
                </c:pt>
                <c:pt idx="76">
                  <c:v>1476</c:v>
                </c:pt>
                <c:pt idx="77">
                  <c:v>1538</c:v>
                </c:pt>
                <c:pt idx="78">
                  <c:v>1682</c:v>
                </c:pt>
                <c:pt idx="79">
                  <c:v>837</c:v>
                </c:pt>
                <c:pt idx="80">
                  <c:v>783</c:v>
                </c:pt>
                <c:pt idx="81">
                  <c:v>836</c:v>
                </c:pt>
                <c:pt idx="82">
                  <c:v>648</c:v>
                </c:pt>
                <c:pt idx="83">
                  <c:v>208</c:v>
                </c:pt>
                <c:pt idx="84">
                  <c:v>-338</c:v>
                </c:pt>
                <c:pt idx="85">
                  <c:v>-492</c:v>
                </c:pt>
                <c:pt idx="86">
                  <c:v>-57</c:v>
                </c:pt>
                <c:pt idx="87">
                  <c:v>-107</c:v>
                </c:pt>
                <c:pt idx="88">
                  <c:v>-11</c:v>
                </c:pt>
                <c:pt idx="89">
                  <c:v>470</c:v>
                </c:pt>
                <c:pt idx="90">
                  <c:v>325</c:v>
                </c:pt>
                <c:pt idx="91">
                  <c:v>1795</c:v>
                </c:pt>
                <c:pt idx="92">
                  <c:v>1400</c:v>
                </c:pt>
                <c:pt idx="93">
                  <c:v>1192</c:v>
                </c:pt>
                <c:pt idx="94">
                  <c:v>1357</c:v>
                </c:pt>
                <c:pt idx="95">
                  <c:v>1836</c:v>
                </c:pt>
                <c:pt idx="96">
                  <c:v>1620</c:v>
                </c:pt>
                <c:pt idx="97">
                  <c:v>2674</c:v>
                </c:pt>
                <c:pt idx="98">
                  <c:v>2735</c:v>
                </c:pt>
                <c:pt idx="99">
                  <c:v>3055</c:v>
                </c:pt>
                <c:pt idx="100">
                  <c:v>3097</c:v>
                </c:pt>
                <c:pt idx="101">
                  <c:v>3087</c:v>
                </c:pt>
                <c:pt idx="102">
                  <c:v>3147</c:v>
                </c:pt>
                <c:pt idx="103">
                  <c:v>2380</c:v>
                </c:pt>
                <c:pt idx="104">
                  <c:v>2112</c:v>
                </c:pt>
                <c:pt idx="105">
                  <c:v>1828</c:v>
                </c:pt>
                <c:pt idx="106">
                  <c:v>1637</c:v>
                </c:pt>
                <c:pt idx="107">
                  <c:v>1298</c:v>
                </c:pt>
                <c:pt idx="108">
                  <c:v>1184</c:v>
                </c:pt>
                <c:pt idx="109">
                  <c:v>1043</c:v>
                </c:pt>
                <c:pt idx="110">
                  <c:v>1296</c:v>
                </c:pt>
                <c:pt idx="111">
                  <c:v>1893</c:v>
                </c:pt>
                <c:pt idx="112">
                  <c:v>2057</c:v>
                </c:pt>
                <c:pt idx="113">
                  <c:v>1613</c:v>
                </c:pt>
                <c:pt idx="114">
                  <c:v>1960</c:v>
                </c:pt>
                <c:pt idx="115">
                  <c:v>2669</c:v>
                </c:pt>
                <c:pt idx="116">
                  <c:v>2400</c:v>
                </c:pt>
                <c:pt idx="117">
                  <c:v>2924</c:v>
                </c:pt>
                <c:pt idx="118">
                  <c:v>2926</c:v>
                </c:pt>
                <c:pt idx="119">
                  <c:v>3756</c:v>
                </c:pt>
                <c:pt idx="120">
                  <c:v>2948</c:v>
                </c:pt>
                <c:pt idx="121">
                  <c:v>3036</c:v>
                </c:pt>
                <c:pt idx="122">
                  <c:v>2934</c:v>
                </c:pt>
                <c:pt idx="123">
                  <c:v>2067</c:v>
                </c:pt>
                <c:pt idx="124">
                  <c:v>1768</c:v>
                </c:pt>
                <c:pt idx="125">
                  <c:v>1834</c:v>
                </c:pt>
                <c:pt idx="126">
                  <c:v>1372</c:v>
                </c:pt>
                <c:pt idx="127">
                  <c:v>1537</c:v>
                </c:pt>
                <c:pt idx="128">
                  <c:v>1983</c:v>
                </c:pt>
                <c:pt idx="129">
                  <c:v>1100</c:v>
                </c:pt>
                <c:pt idx="130">
                  <c:v>1745</c:v>
                </c:pt>
                <c:pt idx="131">
                  <c:v>2524</c:v>
                </c:pt>
                <c:pt idx="132">
                  <c:v>1975</c:v>
                </c:pt>
                <c:pt idx="133">
                  <c:v>1352</c:v>
                </c:pt>
                <c:pt idx="134">
                  <c:v>1100</c:v>
                </c:pt>
                <c:pt idx="135">
                  <c:v>1125</c:v>
                </c:pt>
                <c:pt idx="136">
                  <c:v>758</c:v>
                </c:pt>
                <c:pt idx="137">
                  <c:v>932</c:v>
                </c:pt>
                <c:pt idx="138">
                  <c:v>1588</c:v>
                </c:pt>
                <c:pt idx="139">
                  <c:v>2586</c:v>
                </c:pt>
                <c:pt idx="140">
                  <c:v>2808</c:v>
                </c:pt>
                <c:pt idx="141">
                  <c:v>2620</c:v>
                </c:pt>
                <c:pt idx="142">
                  <c:v>2594</c:v>
                </c:pt>
                <c:pt idx="143">
                  <c:v>2969</c:v>
                </c:pt>
                <c:pt idx="144">
                  <c:v>2724</c:v>
                </c:pt>
                <c:pt idx="145">
                  <c:v>2980</c:v>
                </c:pt>
                <c:pt idx="146">
                  <c:v>2842</c:v>
                </c:pt>
                <c:pt idx="147">
                  <c:v>2353</c:v>
                </c:pt>
                <c:pt idx="148">
                  <c:v>2529</c:v>
                </c:pt>
                <c:pt idx="149">
                  <c:v>2445</c:v>
                </c:pt>
                <c:pt idx="150">
                  <c:v>2192</c:v>
                </c:pt>
                <c:pt idx="151">
                  <c:v>2592</c:v>
                </c:pt>
                <c:pt idx="152">
                  <c:v>2808</c:v>
                </c:pt>
                <c:pt idx="153">
                  <c:v>3092</c:v>
                </c:pt>
                <c:pt idx="154">
                  <c:v>2828</c:v>
                </c:pt>
                <c:pt idx="155">
                  <c:v>3211</c:v>
                </c:pt>
                <c:pt idx="156">
                  <c:v>3467</c:v>
                </c:pt>
                <c:pt idx="157">
                  <c:v>3028</c:v>
                </c:pt>
                <c:pt idx="158">
                  <c:v>2815</c:v>
                </c:pt>
                <c:pt idx="159">
                  <c:v>3087</c:v>
                </c:pt>
                <c:pt idx="160">
                  <c:v>2741</c:v>
                </c:pt>
                <c:pt idx="161">
                  <c:v>2258</c:v>
                </c:pt>
                <c:pt idx="162">
                  <c:v>2352</c:v>
                </c:pt>
                <c:pt idx="163">
                  <c:v>2412</c:v>
                </c:pt>
                <c:pt idx="164">
                  <c:v>2422</c:v>
                </c:pt>
                <c:pt idx="165">
                  <c:v>3146</c:v>
                </c:pt>
                <c:pt idx="166">
                  <c:v>3186</c:v>
                </c:pt>
                <c:pt idx="167">
                  <c:v>3551</c:v>
                </c:pt>
                <c:pt idx="168">
                  <c:v>3708</c:v>
                </c:pt>
                <c:pt idx="169">
                  <c:v>3660</c:v>
                </c:pt>
                <c:pt idx="170">
                  <c:v>3133</c:v>
                </c:pt>
                <c:pt idx="171">
                  <c:v>2543</c:v>
                </c:pt>
                <c:pt idx="172">
                  <c:v>2307</c:v>
                </c:pt>
                <c:pt idx="173">
                  <c:v>2473</c:v>
                </c:pt>
                <c:pt idx="174">
                  <c:v>2492</c:v>
                </c:pt>
                <c:pt idx="175">
                  <c:v>2210</c:v>
                </c:pt>
                <c:pt idx="176">
                  <c:v>2423</c:v>
                </c:pt>
                <c:pt idx="177">
                  <c:v>1699</c:v>
                </c:pt>
                <c:pt idx="178">
                  <c:v>2443</c:v>
                </c:pt>
                <c:pt idx="179">
                  <c:v>2699</c:v>
                </c:pt>
                <c:pt idx="180">
                  <c:v>3399</c:v>
                </c:pt>
                <c:pt idx="181">
                  <c:v>3304</c:v>
                </c:pt>
                <c:pt idx="182">
                  <c:v>3391</c:v>
                </c:pt>
                <c:pt idx="183">
                  <c:v>2886</c:v>
                </c:pt>
                <c:pt idx="184">
                  <c:v>2857</c:v>
                </c:pt>
                <c:pt idx="185">
                  <c:v>3092</c:v>
                </c:pt>
                <c:pt idx="186">
                  <c:v>3647</c:v>
                </c:pt>
                <c:pt idx="187">
                  <c:v>4109</c:v>
                </c:pt>
                <c:pt idx="188">
                  <c:v>3438</c:v>
                </c:pt>
                <c:pt idx="189">
                  <c:v>4276</c:v>
                </c:pt>
                <c:pt idx="190">
                  <c:v>3723</c:v>
                </c:pt>
                <c:pt idx="191">
                  <c:v>3676</c:v>
                </c:pt>
                <c:pt idx="192">
                  <c:v>3479</c:v>
                </c:pt>
                <c:pt idx="193">
                  <c:v>3771</c:v>
                </c:pt>
                <c:pt idx="194">
                  <c:v>3679</c:v>
                </c:pt>
                <c:pt idx="195">
                  <c:v>2855</c:v>
                </c:pt>
                <c:pt idx="196">
                  <c:v>2739</c:v>
                </c:pt>
                <c:pt idx="197">
                  <c:v>2656</c:v>
                </c:pt>
                <c:pt idx="198">
                  <c:v>2350</c:v>
                </c:pt>
                <c:pt idx="199">
                  <c:v>1578</c:v>
                </c:pt>
                <c:pt idx="200">
                  <c:v>2262</c:v>
                </c:pt>
                <c:pt idx="201">
                  <c:v>2813</c:v>
                </c:pt>
                <c:pt idx="202">
                  <c:v>3125</c:v>
                </c:pt>
                <c:pt idx="203">
                  <c:v>3233</c:v>
                </c:pt>
                <c:pt idx="204">
                  <c:v>3347</c:v>
                </c:pt>
                <c:pt idx="205">
                  <c:v>3622</c:v>
                </c:pt>
                <c:pt idx="206">
                  <c:v>3569</c:v>
                </c:pt>
                <c:pt idx="207">
                  <c:v>3157</c:v>
                </c:pt>
                <c:pt idx="208">
                  <c:v>2931</c:v>
                </c:pt>
                <c:pt idx="209">
                  <c:v>2540</c:v>
                </c:pt>
                <c:pt idx="210">
                  <c:v>2695</c:v>
                </c:pt>
                <c:pt idx="211">
                  <c:v>2700</c:v>
                </c:pt>
                <c:pt idx="212">
                  <c:v>2152</c:v>
                </c:pt>
                <c:pt idx="213">
                  <c:v>1994</c:v>
                </c:pt>
                <c:pt idx="214">
                  <c:v>1772</c:v>
                </c:pt>
                <c:pt idx="215">
                  <c:v>2413</c:v>
                </c:pt>
                <c:pt idx="216">
                  <c:v>2168</c:v>
                </c:pt>
                <c:pt idx="217">
                  <c:v>1667</c:v>
                </c:pt>
                <c:pt idx="218">
                  <c:v>1512</c:v>
                </c:pt>
                <c:pt idx="219">
                  <c:v>1507</c:v>
                </c:pt>
                <c:pt idx="220">
                  <c:v>1137</c:v>
                </c:pt>
                <c:pt idx="221">
                  <c:v>934</c:v>
                </c:pt>
                <c:pt idx="222">
                  <c:v>618</c:v>
                </c:pt>
                <c:pt idx="223">
                  <c:v>288</c:v>
                </c:pt>
                <c:pt idx="224">
                  <c:v>1161</c:v>
                </c:pt>
                <c:pt idx="225">
                  <c:v>817</c:v>
                </c:pt>
                <c:pt idx="226">
                  <c:v>794</c:v>
                </c:pt>
                <c:pt idx="227">
                  <c:v>947</c:v>
                </c:pt>
                <c:pt idx="228">
                  <c:v>258</c:v>
                </c:pt>
                <c:pt idx="229">
                  <c:v>26</c:v>
                </c:pt>
                <c:pt idx="230">
                  <c:v>122</c:v>
                </c:pt>
                <c:pt idx="231">
                  <c:v>192</c:v>
                </c:pt>
                <c:pt idx="232">
                  <c:v>410</c:v>
                </c:pt>
                <c:pt idx="233">
                  <c:v>816</c:v>
                </c:pt>
                <c:pt idx="234">
                  <c:v>305</c:v>
                </c:pt>
                <c:pt idx="235">
                  <c:v>552</c:v>
                </c:pt>
                <c:pt idx="236">
                  <c:v>677</c:v>
                </c:pt>
                <c:pt idx="237">
                  <c:v>746</c:v>
                </c:pt>
                <c:pt idx="238">
                  <c:v>509</c:v>
                </c:pt>
                <c:pt idx="239">
                  <c:v>1132</c:v>
                </c:pt>
                <c:pt idx="240">
                  <c:v>1565</c:v>
                </c:pt>
                <c:pt idx="241">
                  <c:v>1834</c:v>
                </c:pt>
                <c:pt idx="242">
                  <c:v>2329</c:v>
                </c:pt>
                <c:pt idx="243">
                  <c:v>1098</c:v>
                </c:pt>
                <c:pt idx="244">
                  <c:v>792</c:v>
                </c:pt>
                <c:pt idx="245">
                  <c:v>1148</c:v>
                </c:pt>
                <c:pt idx="246">
                  <c:v>858</c:v>
                </c:pt>
                <c:pt idx="247">
                  <c:v>-76</c:v>
                </c:pt>
                <c:pt idx="248">
                  <c:v>-336</c:v>
                </c:pt>
                <c:pt idx="249">
                  <c:v>0</c:v>
                </c:pt>
                <c:pt idx="250">
                  <c:v>476</c:v>
                </c:pt>
                <c:pt idx="251">
                  <c:v>212.5</c:v>
                </c:pt>
                <c:pt idx="252">
                  <c:v>214</c:v>
                </c:pt>
                <c:pt idx="253">
                  <c:v>128</c:v>
                </c:pt>
                <c:pt idx="254">
                  <c:v>117</c:v>
                </c:pt>
                <c:pt idx="255">
                  <c:v>332</c:v>
                </c:pt>
                <c:pt idx="256">
                  <c:v>582</c:v>
                </c:pt>
                <c:pt idx="257">
                  <c:v>-68</c:v>
                </c:pt>
                <c:pt idx="258">
                  <c:v>-381</c:v>
                </c:pt>
                <c:pt idx="259">
                  <c:v>-169</c:v>
                </c:pt>
                <c:pt idx="260">
                  <c:v>227</c:v>
                </c:pt>
                <c:pt idx="261">
                  <c:v>288</c:v>
                </c:pt>
                <c:pt idx="262">
                  <c:v>685</c:v>
                </c:pt>
                <c:pt idx="263">
                  <c:v>1099</c:v>
                </c:pt>
                <c:pt idx="264">
                  <c:v>1129</c:v>
                </c:pt>
                <c:pt idx="265">
                  <c:v>1423</c:v>
                </c:pt>
                <c:pt idx="266">
                  <c:v>1489</c:v>
                </c:pt>
                <c:pt idx="267">
                  <c:v>1101</c:v>
                </c:pt>
                <c:pt idx="268">
                  <c:v>1190</c:v>
                </c:pt>
                <c:pt idx="269">
                  <c:v>1241</c:v>
                </c:pt>
                <c:pt idx="270">
                  <c:v>815</c:v>
                </c:pt>
                <c:pt idx="271">
                  <c:v>-255</c:v>
                </c:pt>
                <c:pt idx="272">
                  <c:v>-35</c:v>
                </c:pt>
                <c:pt idx="273">
                  <c:v>-890</c:v>
                </c:pt>
                <c:pt idx="274">
                  <c:v>-1088</c:v>
                </c:pt>
                <c:pt idx="275">
                  <c:v>-612</c:v>
                </c:pt>
                <c:pt idx="276">
                  <c:v>-273</c:v>
                </c:pt>
                <c:pt idx="277">
                  <c:v>-256</c:v>
                </c:pt>
                <c:pt idx="278">
                  <c:v>-7</c:v>
                </c:pt>
                <c:pt idx="279">
                  <c:v>-692</c:v>
                </c:pt>
                <c:pt idx="280">
                  <c:v>-561</c:v>
                </c:pt>
                <c:pt idx="281">
                  <c:v>-542</c:v>
                </c:pt>
                <c:pt idx="282">
                  <c:v>-331</c:v>
                </c:pt>
                <c:pt idx="283">
                  <c:v>-602</c:v>
                </c:pt>
                <c:pt idx="284">
                  <c:v>-720</c:v>
                </c:pt>
                <c:pt idx="285">
                  <c:v>-216</c:v>
                </c:pt>
                <c:pt idx="286">
                  <c:v>-266</c:v>
                </c:pt>
                <c:pt idx="287">
                  <c:v>697</c:v>
                </c:pt>
                <c:pt idx="288">
                  <c:v>323</c:v>
                </c:pt>
                <c:pt idx="289">
                  <c:v>350</c:v>
                </c:pt>
                <c:pt idx="290">
                  <c:v>325</c:v>
                </c:pt>
                <c:pt idx="291">
                  <c:v>-427</c:v>
                </c:pt>
                <c:pt idx="292">
                  <c:v>-621</c:v>
                </c:pt>
                <c:pt idx="293">
                  <c:v>-1275</c:v>
                </c:pt>
                <c:pt idx="294">
                  <c:v>-1111</c:v>
                </c:pt>
                <c:pt idx="295">
                  <c:v>-1459</c:v>
                </c:pt>
                <c:pt idx="296">
                  <c:v>-1449</c:v>
                </c:pt>
                <c:pt idx="297">
                  <c:v>-1219</c:v>
                </c:pt>
                <c:pt idx="298">
                  <c:v>-201</c:v>
                </c:pt>
                <c:pt idx="299">
                  <c:v>317</c:v>
                </c:pt>
                <c:pt idx="300">
                  <c:v>279</c:v>
                </c:pt>
                <c:pt idx="301">
                  <c:v>362</c:v>
                </c:pt>
                <c:pt idx="302">
                  <c:v>303</c:v>
                </c:pt>
                <c:pt idx="303">
                  <c:v>195</c:v>
                </c:pt>
                <c:pt idx="304">
                  <c:v>174</c:v>
                </c:pt>
                <c:pt idx="305">
                  <c:v>-276</c:v>
                </c:pt>
                <c:pt idx="306">
                  <c:v>-136</c:v>
                </c:pt>
                <c:pt idx="307">
                  <c:v>-313</c:v>
                </c:pt>
                <c:pt idx="308">
                  <c:v>-176</c:v>
                </c:pt>
                <c:pt idx="309">
                  <c:v>1350</c:v>
                </c:pt>
                <c:pt idx="310">
                  <c:v>1236</c:v>
                </c:pt>
                <c:pt idx="311">
                  <c:v>1844</c:v>
                </c:pt>
                <c:pt idx="312">
                  <c:v>934</c:v>
                </c:pt>
                <c:pt idx="313">
                  <c:v>1427</c:v>
                </c:pt>
                <c:pt idx="314">
                  <c:v>1446</c:v>
                </c:pt>
                <c:pt idx="315">
                  <c:v>5375</c:v>
                </c:pt>
                <c:pt idx="316">
                  <c:v>4964</c:v>
                </c:pt>
                <c:pt idx="317">
                  <c:v>4780</c:v>
                </c:pt>
                <c:pt idx="318">
                  <c:v>4443</c:v>
                </c:pt>
                <c:pt idx="319">
                  <c:v>4329</c:v>
                </c:pt>
                <c:pt idx="320">
                  <c:v>5225</c:v>
                </c:pt>
                <c:pt idx="321">
                  <c:v>3316</c:v>
                </c:pt>
                <c:pt idx="322">
                  <c:v>286</c:v>
                </c:pt>
                <c:pt idx="323">
                  <c:v>-389</c:v>
                </c:pt>
                <c:pt idx="324">
                  <c:v>-361</c:v>
                </c:pt>
                <c:pt idx="325">
                  <c:v>-579</c:v>
                </c:pt>
                <c:pt idx="326">
                  <c:v>-741</c:v>
                </c:pt>
                <c:pt idx="327">
                  <c:v>-1754</c:v>
                </c:pt>
                <c:pt idx="328">
                  <c:v>-1406</c:v>
                </c:pt>
                <c:pt idx="329">
                  <c:v>-2761</c:v>
                </c:pt>
                <c:pt idx="330">
                  <c:v>-3330</c:v>
                </c:pt>
                <c:pt idx="331">
                  <c:v>-3237</c:v>
                </c:pt>
                <c:pt idx="332">
                  <c:v>-2419</c:v>
                </c:pt>
                <c:pt idx="333">
                  <c:v>1651</c:v>
                </c:pt>
                <c:pt idx="334">
                  <c:v>3023</c:v>
                </c:pt>
                <c:pt idx="335">
                  <c:v>5750</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Z$3:$Z$368</c:f>
              <c:numCache>
                <c:formatCode>General</c:formatCode>
                <c:ptCount val="366"/>
                <c:pt idx="0">
                  <c:v>9986255.1399999987</c:v>
                </c:pt>
                <c:pt idx="1">
                  <c:v>10673164.108999997</c:v>
                </c:pt>
                <c:pt idx="2">
                  <c:v>10794110.1</c:v>
                </c:pt>
                <c:pt idx="3">
                  <c:v>10637438.379999999</c:v>
                </c:pt>
                <c:pt idx="4">
                  <c:v>10558968.699999999</c:v>
                </c:pt>
                <c:pt idx="5">
                  <c:v>10551228.43</c:v>
                </c:pt>
                <c:pt idx="6">
                  <c:v>9956633.8100000005</c:v>
                </c:pt>
                <c:pt idx="7">
                  <c:v>9746652.6300000008</c:v>
                </c:pt>
                <c:pt idx="8">
                  <c:v>10622518.380000001</c:v>
                </c:pt>
                <c:pt idx="9">
                  <c:v>10747229.640000002</c:v>
                </c:pt>
                <c:pt idx="10">
                  <c:v>10662824.98</c:v>
                </c:pt>
                <c:pt idx="11">
                  <c:v>10413925.940000001</c:v>
                </c:pt>
                <c:pt idx="12">
                  <c:v>10204177.380000001</c:v>
                </c:pt>
                <c:pt idx="13">
                  <c:v>9569384.5800000019</c:v>
                </c:pt>
                <c:pt idx="14">
                  <c:v>9539622.8800000008</c:v>
                </c:pt>
                <c:pt idx="15">
                  <c:v>10025830.67</c:v>
                </c:pt>
                <c:pt idx="16">
                  <c:v>11024249.539999999</c:v>
                </c:pt>
                <c:pt idx="17">
                  <c:v>11346239.259999996</c:v>
                </c:pt>
                <c:pt idx="18">
                  <c:v>11650605.710000003</c:v>
                </c:pt>
                <c:pt idx="19">
                  <c:v>11850405.91</c:v>
                </c:pt>
                <c:pt idx="20">
                  <c:v>11112974.030000001</c:v>
                </c:pt>
                <c:pt idx="21">
                  <c:v>10494030.25</c:v>
                </c:pt>
                <c:pt idx="22">
                  <c:v>11114466.5</c:v>
                </c:pt>
                <c:pt idx="23">
                  <c:v>11238349.920000002</c:v>
                </c:pt>
                <c:pt idx="24">
                  <c:v>11172072.24</c:v>
                </c:pt>
                <c:pt idx="25">
                  <c:v>11053130.190000001</c:v>
                </c:pt>
                <c:pt idx="26">
                  <c:v>11066859.470000003</c:v>
                </c:pt>
                <c:pt idx="27">
                  <c:v>10732727.6</c:v>
                </c:pt>
                <c:pt idx="28">
                  <c:v>10653499.349999998</c:v>
                </c:pt>
                <c:pt idx="29">
                  <c:v>11278921.149999999</c:v>
                </c:pt>
                <c:pt idx="30">
                  <c:v>11262251.539999999</c:v>
                </c:pt>
                <c:pt idx="31">
                  <c:v>11521790.209999999</c:v>
                </c:pt>
                <c:pt idx="32">
                  <c:v>11771053.789999997</c:v>
                </c:pt>
                <c:pt idx="33">
                  <c:v>11645092.369999999</c:v>
                </c:pt>
                <c:pt idx="34">
                  <c:v>11169732.49</c:v>
                </c:pt>
                <c:pt idx="35">
                  <c:v>11006636.76</c:v>
                </c:pt>
                <c:pt idx="36">
                  <c:v>12054802.43</c:v>
                </c:pt>
                <c:pt idx="37">
                  <c:v>12236783.369999999</c:v>
                </c:pt>
                <c:pt idx="38">
                  <c:v>11993863.15</c:v>
                </c:pt>
                <c:pt idx="39">
                  <c:v>11747947.98</c:v>
                </c:pt>
                <c:pt idx="40">
                  <c:v>11952271.490000002</c:v>
                </c:pt>
                <c:pt idx="41">
                  <c:v>11922679.999999998</c:v>
                </c:pt>
                <c:pt idx="42">
                  <c:v>12120167.099999996</c:v>
                </c:pt>
                <c:pt idx="43">
                  <c:v>12749285.930000002</c:v>
                </c:pt>
                <c:pt idx="44">
                  <c:v>12713908.820000002</c:v>
                </c:pt>
                <c:pt idx="45">
                  <c:v>12926342.41</c:v>
                </c:pt>
                <c:pt idx="46">
                  <c:v>13173221.43</c:v>
                </c:pt>
                <c:pt idx="47">
                  <c:v>13280794.060000001</c:v>
                </c:pt>
                <c:pt idx="48">
                  <c:v>12540014.799999999</c:v>
                </c:pt>
                <c:pt idx="49">
                  <c:v>12421565.980000002</c:v>
                </c:pt>
                <c:pt idx="50">
                  <c:v>13027699.010000002</c:v>
                </c:pt>
                <c:pt idx="51">
                  <c:v>12708699.110000001</c:v>
                </c:pt>
                <c:pt idx="52">
                  <c:v>13439768.989999998</c:v>
                </c:pt>
                <c:pt idx="53">
                  <c:v>13389181.49</c:v>
                </c:pt>
                <c:pt idx="54">
                  <c:v>13076025.210000001</c:v>
                </c:pt>
                <c:pt idx="55">
                  <c:v>12359692.329999998</c:v>
                </c:pt>
                <c:pt idx="56">
                  <c:v>12088235.82</c:v>
                </c:pt>
                <c:pt idx="57">
                  <c:v>12996457.59</c:v>
                </c:pt>
                <c:pt idx="58">
                  <c:v>13401697.779999997</c:v>
                </c:pt>
                <c:pt idx="59">
                  <c:v>13787165.480000002</c:v>
                </c:pt>
                <c:pt idx="60">
                  <c:v>14110401.810000001</c:v>
                </c:pt>
                <c:pt idx="61">
                  <c:v>14026208.510000004</c:v>
                </c:pt>
                <c:pt idx="62">
                  <c:v>13343850.260000004</c:v>
                </c:pt>
                <c:pt idx="63">
                  <c:v>12989440.369999999</c:v>
                </c:pt>
                <c:pt idx="64">
                  <c:v>13707570.549999997</c:v>
                </c:pt>
                <c:pt idx="65">
                  <c:v>13847585.479999997</c:v>
                </c:pt>
                <c:pt idx="66">
                  <c:v>13882795.190000003</c:v>
                </c:pt>
                <c:pt idx="67">
                  <c:v>14100054.479999999</c:v>
                </c:pt>
                <c:pt idx="68">
                  <c:v>13631302.479999997</c:v>
                </c:pt>
                <c:pt idx="69">
                  <c:v>12752628.689999999</c:v>
                </c:pt>
                <c:pt idx="70">
                  <c:v>12619288.99</c:v>
                </c:pt>
                <c:pt idx="71">
                  <c:v>13688969.01</c:v>
                </c:pt>
                <c:pt idx="72">
                  <c:v>14143299.380000001</c:v>
                </c:pt>
                <c:pt idx="73">
                  <c:v>14383645.359999999</c:v>
                </c:pt>
                <c:pt idx="74">
                  <c:v>14764221.029999999</c:v>
                </c:pt>
                <c:pt idx="75">
                  <c:v>14680516.119999997</c:v>
                </c:pt>
                <c:pt idx="76">
                  <c:v>13706115.07</c:v>
                </c:pt>
                <c:pt idx="77">
                  <c:v>12891339.290000001</c:v>
                </c:pt>
                <c:pt idx="78">
                  <c:v>13439967.190000001</c:v>
                </c:pt>
                <c:pt idx="79">
                  <c:v>13386887.969999999</c:v>
                </c:pt>
                <c:pt idx="80">
                  <c:v>13367635.960000003</c:v>
                </c:pt>
                <c:pt idx="81">
                  <c:v>13420555.900000002</c:v>
                </c:pt>
                <c:pt idx="82">
                  <c:v>13472077.640000002</c:v>
                </c:pt>
                <c:pt idx="83">
                  <c:v>13037178.210000001</c:v>
                </c:pt>
                <c:pt idx="84">
                  <c:v>12820746.430000003</c:v>
                </c:pt>
                <c:pt idx="85">
                  <c:v>13523679.799999999</c:v>
                </c:pt>
                <c:pt idx="86">
                  <c:v>13384720.93</c:v>
                </c:pt>
                <c:pt idx="87">
                  <c:v>13416571.539999999</c:v>
                </c:pt>
                <c:pt idx="88">
                  <c:v>13479416.630000001</c:v>
                </c:pt>
                <c:pt idx="89">
                  <c:v>13642150.09</c:v>
                </c:pt>
                <c:pt idx="90">
                  <c:v>13278704.52</c:v>
                </c:pt>
                <c:pt idx="91">
                  <c:v>13196512.6</c:v>
                </c:pt>
                <c:pt idx="92">
                  <c:v>13774258.140000001</c:v>
                </c:pt>
                <c:pt idx="93">
                  <c:v>13563883.810000001</c:v>
                </c:pt>
                <c:pt idx="94">
                  <c:v>13340416.630000001</c:v>
                </c:pt>
                <c:pt idx="95">
                  <c:v>13386856.160000004</c:v>
                </c:pt>
                <c:pt idx="96">
                  <c:v>13147318.509999996</c:v>
                </c:pt>
                <c:pt idx="97">
                  <c:v>12462561.710000005</c:v>
                </c:pt>
                <c:pt idx="98">
                  <c:v>12916900.590000004</c:v>
                </c:pt>
                <c:pt idx="99">
                  <c:v>14059075.139999999</c:v>
                </c:pt>
                <c:pt idx="100">
                  <c:v>13987735.890000001</c:v>
                </c:pt>
                <c:pt idx="101">
                  <c:v>14034392.75</c:v>
                </c:pt>
                <c:pt idx="102">
                  <c:v>14214825.150000002</c:v>
                </c:pt>
                <c:pt idx="103">
                  <c:v>14170027.649999999</c:v>
                </c:pt>
                <c:pt idx="104">
                  <c:v>13310738.74</c:v>
                </c:pt>
                <c:pt idx="105">
                  <c:v>12613418.09</c:v>
                </c:pt>
                <c:pt idx="106">
                  <c:v>12954176.599999998</c:v>
                </c:pt>
                <c:pt idx="107">
                  <c:v>13030374.300000004</c:v>
                </c:pt>
                <c:pt idx="108">
                  <c:v>12731666.309999999</c:v>
                </c:pt>
                <c:pt idx="109">
                  <c:v>12332423.670000002</c:v>
                </c:pt>
                <c:pt idx="110">
                  <c:v>12076937.740000002</c:v>
                </c:pt>
                <c:pt idx="111">
                  <c:v>11714296.130000001</c:v>
                </c:pt>
                <c:pt idx="112">
                  <c:v>12158530.140000001</c:v>
                </c:pt>
                <c:pt idx="113">
                  <c:v>12857835.749999994</c:v>
                </c:pt>
                <c:pt idx="114">
                  <c:v>13805709.269999998</c:v>
                </c:pt>
                <c:pt idx="115">
                  <c:v>13724247.279999999</c:v>
                </c:pt>
                <c:pt idx="116">
                  <c:v>13402757.250000004</c:v>
                </c:pt>
                <c:pt idx="117">
                  <c:v>12831215.859999999</c:v>
                </c:pt>
                <c:pt idx="118">
                  <c:v>11904454.929999996</c:v>
                </c:pt>
                <c:pt idx="119">
                  <c:v>11601662.65</c:v>
                </c:pt>
                <c:pt idx="120">
                  <c:v>12243670.51</c:v>
                </c:pt>
                <c:pt idx="121">
                  <c:v>12065464.769999998</c:v>
                </c:pt>
                <c:pt idx="122">
                  <c:v>11809615.84</c:v>
                </c:pt>
                <c:pt idx="123">
                  <c:v>11452295.52</c:v>
                </c:pt>
                <c:pt idx="124">
                  <c:v>11105983.469999999</c:v>
                </c:pt>
                <c:pt idx="125">
                  <c:v>10475197.52</c:v>
                </c:pt>
                <c:pt idx="126">
                  <c:v>10425771.830000002</c:v>
                </c:pt>
                <c:pt idx="127">
                  <c:v>11132203.060000001</c:v>
                </c:pt>
                <c:pt idx="128">
                  <c:v>11072275.77</c:v>
                </c:pt>
                <c:pt idx="129">
                  <c:v>11195488.939999999</c:v>
                </c:pt>
                <c:pt idx="130">
                  <c:v>11356403.25</c:v>
                </c:pt>
                <c:pt idx="131">
                  <c:v>11201102.560000002</c:v>
                </c:pt>
                <c:pt idx="132">
                  <c:v>10635745.550000003</c:v>
                </c:pt>
                <c:pt idx="133">
                  <c:v>10569601.620000001</c:v>
                </c:pt>
                <c:pt idx="134">
                  <c:v>11279941.799999999</c:v>
                </c:pt>
                <c:pt idx="135">
                  <c:v>11334724.560000001</c:v>
                </c:pt>
                <c:pt idx="136">
                  <c:v>11082992.42</c:v>
                </c:pt>
                <c:pt idx="137">
                  <c:v>11094033.58</c:v>
                </c:pt>
                <c:pt idx="138">
                  <c:v>11212790.469999999</c:v>
                </c:pt>
                <c:pt idx="139">
                  <c:v>10770347.329999998</c:v>
                </c:pt>
                <c:pt idx="140">
                  <c:v>10558302.059999999</c:v>
                </c:pt>
                <c:pt idx="141">
                  <c:v>11198320.419999998</c:v>
                </c:pt>
                <c:pt idx="142">
                  <c:v>11237192.310000001</c:v>
                </c:pt>
                <c:pt idx="143">
                  <c:v>11348187.620000001</c:v>
                </c:pt>
                <c:pt idx="144">
                  <c:v>10970885.109999998</c:v>
                </c:pt>
                <c:pt idx="145">
                  <c:v>10745826.23</c:v>
                </c:pt>
                <c:pt idx="146">
                  <c:v>9670140.5</c:v>
                </c:pt>
                <c:pt idx="147">
                  <c:v>9237372.0499999989</c:v>
                </c:pt>
                <c:pt idx="148">
                  <c:v>9904239.1499999985</c:v>
                </c:pt>
                <c:pt idx="149">
                  <c:v>10144525.550000001</c:v>
                </c:pt>
                <c:pt idx="150">
                  <c:v>10089822.65</c:v>
                </c:pt>
                <c:pt idx="151">
                  <c:v>10204014.040000001</c:v>
                </c:pt>
                <c:pt idx="152">
                  <c:v>10221378.040000001</c:v>
                </c:pt>
                <c:pt idx="153">
                  <c:v>9460021.9399999995</c:v>
                </c:pt>
                <c:pt idx="154">
                  <c:v>9147284.7599999979</c:v>
                </c:pt>
                <c:pt idx="155">
                  <c:v>9819553.3100000005</c:v>
                </c:pt>
                <c:pt idx="156">
                  <c:v>9921046.1600000001</c:v>
                </c:pt>
                <c:pt idx="157">
                  <c:v>10007411.99</c:v>
                </c:pt>
                <c:pt idx="158">
                  <c:v>10106408.979999999</c:v>
                </c:pt>
                <c:pt idx="159">
                  <c:v>10094472.749999998</c:v>
                </c:pt>
                <c:pt idx="160">
                  <c:v>9560171.4900000002</c:v>
                </c:pt>
                <c:pt idx="161">
                  <c:v>9418807.0500000007</c:v>
                </c:pt>
                <c:pt idx="162">
                  <c:v>10265662.080000002</c:v>
                </c:pt>
                <c:pt idx="163">
                  <c:v>10349957.75</c:v>
                </c:pt>
                <c:pt idx="164">
                  <c:v>10352154.43</c:v>
                </c:pt>
                <c:pt idx="165">
                  <c:v>10417211.529999999</c:v>
                </c:pt>
                <c:pt idx="166">
                  <c:v>10421306.219999999</c:v>
                </c:pt>
                <c:pt idx="167">
                  <c:v>9883191.0999999996</c:v>
                </c:pt>
                <c:pt idx="168">
                  <c:v>9814620.9600000009</c:v>
                </c:pt>
                <c:pt idx="169">
                  <c:v>10471490.890000002</c:v>
                </c:pt>
                <c:pt idx="170">
                  <c:v>10627414.109999999</c:v>
                </c:pt>
                <c:pt idx="171">
                  <c:v>10532921.660000002</c:v>
                </c:pt>
                <c:pt idx="172">
                  <c:v>10695514.969999999</c:v>
                </c:pt>
                <c:pt idx="173">
                  <c:v>10416436.4</c:v>
                </c:pt>
                <c:pt idx="174">
                  <c:v>9625915.120000001</c:v>
                </c:pt>
                <c:pt idx="175">
                  <c:v>9557162.9599999953</c:v>
                </c:pt>
                <c:pt idx="176">
                  <c:v>9941662.0800000001</c:v>
                </c:pt>
                <c:pt idx="177">
                  <c:v>10179508.930000002</c:v>
                </c:pt>
                <c:pt idx="178">
                  <c:v>10318474.409999998</c:v>
                </c:pt>
                <c:pt idx="179">
                  <c:v>10137304.309999999</c:v>
                </c:pt>
                <c:pt idx="180">
                  <c:v>9960171.8499999978</c:v>
                </c:pt>
                <c:pt idx="181">
                  <c:v>9804011.8000000007</c:v>
                </c:pt>
                <c:pt idx="182">
                  <c:v>9690744.0300000031</c:v>
                </c:pt>
                <c:pt idx="183">
                  <c:v>10319683.960000001</c:v>
                </c:pt>
                <c:pt idx="184">
                  <c:v>10414249.029999999</c:v>
                </c:pt>
                <c:pt idx="185">
                  <c:v>10311312.719999999</c:v>
                </c:pt>
                <c:pt idx="186">
                  <c:v>10119204.880000003</c:v>
                </c:pt>
                <c:pt idx="187">
                  <c:v>10059565.84</c:v>
                </c:pt>
                <c:pt idx="188">
                  <c:v>9624445.0500000007</c:v>
                </c:pt>
                <c:pt idx="189">
                  <c:v>9702693.3100000005</c:v>
                </c:pt>
                <c:pt idx="190">
                  <c:v>10513598.610000001</c:v>
                </c:pt>
                <c:pt idx="191">
                  <c:v>10664795.92</c:v>
                </c:pt>
                <c:pt idx="192">
                  <c:v>10534126.639999999</c:v>
                </c:pt>
                <c:pt idx="193">
                  <c:v>9809030.9000000004</c:v>
                </c:pt>
                <c:pt idx="194">
                  <c:v>9849401.8000000007</c:v>
                </c:pt>
                <c:pt idx="195">
                  <c:v>10169147.919999998</c:v>
                </c:pt>
                <c:pt idx="196">
                  <c:v>10448905.26</c:v>
                </c:pt>
                <c:pt idx="197">
                  <c:v>11362140.85</c:v>
                </c:pt>
                <c:pt idx="198">
                  <c:v>11806750.270000001</c:v>
                </c:pt>
                <c:pt idx="199">
                  <c:v>11924101.650000002</c:v>
                </c:pt>
                <c:pt idx="200">
                  <c:v>11349501.27</c:v>
                </c:pt>
                <c:pt idx="201">
                  <c:v>10904381.369999997</c:v>
                </c:pt>
                <c:pt idx="202">
                  <c:v>10147858.549999997</c:v>
                </c:pt>
                <c:pt idx="203">
                  <c:v>10064379.970000001</c:v>
                </c:pt>
                <c:pt idx="204">
                  <c:v>10749974.100000001</c:v>
                </c:pt>
                <c:pt idx="205">
                  <c:v>11033074</c:v>
                </c:pt>
                <c:pt idx="206">
                  <c:v>11194571.039999999</c:v>
                </c:pt>
                <c:pt idx="207">
                  <c:v>11343799.819999997</c:v>
                </c:pt>
                <c:pt idx="208">
                  <c:v>10839044.899999999</c:v>
                </c:pt>
                <c:pt idx="209">
                  <c:v>10194373.139999999</c:v>
                </c:pt>
                <c:pt idx="210">
                  <c:v>10332928.640000002</c:v>
                </c:pt>
                <c:pt idx="211">
                  <c:v>11485169.619999999</c:v>
                </c:pt>
                <c:pt idx="212">
                  <c:v>11658862.560000001</c:v>
                </c:pt>
                <c:pt idx="213">
                  <c:v>11526156.359999999</c:v>
                </c:pt>
                <c:pt idx="214">
                  <c:v>11453291.990000002</c:v>
                </c:pt>
                <c:pt idx="215">
                  <c:v>11142116.450000001</c:v>
                </c:pt>
                <c:pt idx="216">
                  <c:v>10527917.800000003</c:v>
                </c:pt>
                <c:pt idx="217">
                  <c:v>10378386.369999999</c:v>
                </c:pt>
                <c:pt idx="218">
                  <c:v>11164342.01</c:v>
                </c:pt>
                <c:pt idx="219">
                  <c:v>11886988.779999999</c:v>
                </c:pt>
                <c:pt idx="220">
                  <c:v>11774751.290000003</c:v>
                </c:pt>
                <c:pt idx="221">
                  <c:v>11396711.419999998</c:v>
                </c:pt>
                <c:pt idx="222">
                  <c:v>10878267.559999999</c:v>
                </c:pt>
                <c:pt idx="223">
                  <c:v>10208552.569999998</c:v>
                </c:pt>
                <c:pt idx="224">
                  <c:v>9797290.1899999995</c:v>
                </c:pt>
                <c:pt idx="225">
                  <c:v>9596225.9700000007</c:v>
                </c:pt>
                <c:pt idx="226">
                  <c:v>10236003.550000001</c:v>
                </c:pt>
                <c:pt idx="227">
                  <c:v>10608171.460000003</c:v>
                </c:pt>
                <c:pt idx="228">
                  <c:v>10832799.640000001</c:v>
                </c:pt>
                <c:pt idx="229">
                  <c:v>11032512.060000001</c:v>
                </c:pt>
                <c:pt idx="230">
                  <c:v>10803295.359999999</c:v>
                </c:pt>
                <c:pt idx="231">
                  <c:v>10672696.09</c:v>
                </c:pt>
                <c:pt idx="232">
                  <c:v>10609330.469999999</c:v>
                </c:pt>
                <c:pt idx="233">
                  <c:v>11646081.910000002</c:v>
                </c:pt>
                <c:pt idx="234">
                  <c:v>11895110.460000001</c:v>
                </c:pt>
                <c:pt idx="235">
                  <c:v>11840072.729999997</c:v>
                </c:pt>
                <c:pt idx="236">
                  <c:v>11957567.52</c:v>
                </c:pt>
                <c:pt idx="237">
                  <c:v>11212094.479999997</c:v>
                </c:pt>
                <c:pt idx="238">
                  <c:v>11084546.93</c:v>
                </c:pt>
                <c:pt idx="239">
                  <c:v>11888168.689999999</c:v>
                </c:pt>
                <c:pt idx="240">
                  <c:v>11838932.720000001</c:v>
                </c:pt>
                <c:pt idx="241">
                  <c:v>11827356.530000001</c:v>
                </c:pt>
                <c:pt idx="242">
                  <c:v>11695962.880000001</c:v>
                </c:pt>
                <c:pt idx="243">
                  <c:v>11881839.129999999</c:v>
                </c:pt>
                <c:pt idx="244">
                  <c:v>11924113.199999999</c:v>
                </c:pt>
                <c:pt idx="245">
                  <c:v>12728976.25</c:v>
                </c:pt>
                <c:pt idx="246">
                  <c:v>13688312.6</c:v>
                </c:pt>
                <c:pt idx="247">
                  <c:v>14205927.329999996</c:v>
                </c:pt>
                <c:pt idx="248">
                  <c:v>14304011.060000001</c:v>
                </c:pt>
                <c:pt idx="249">
                  <c:v>13130449.890000001</c:v>
                </c:pt>
                <c:pt idx="250">
                  <c:v>12897700.310000001</c:v>
                </c:pt>
                <c:pt idx="251">
                  <c:v>13631820.479999999</c:v>
                </c:pt>
                <c:pt idx="252">
                  <c:v>13467241.439999999</c:v>
                </c:pt>
                <c:pt idx="253">
                  <c:v>12839004.410000002</c:v>
                </c:pt>
                <c:pt idx="254">
                  <c:v>11659479.430000002</c:v>
                </c:pt>
                <c:pt idx="255">
                  <c:v>11088145.000000002</c:v>
                </c:pt>
                <c:pt idx="256">
                  <c:v>10731277.440000001</c:v>
                </c:pt>
                <c:pt idx="257">
                  <c:v>10633245.49</c:v>
                </c:pt>
                <c:pt idx="258">
                  <c:v>10250052.24</c:v>
                </c:pt>
                <c:pt idx="259">
                  <c:v>10435395.519999998</c:v>
                </c:pt>
                <c:pt idx="260">
                  <c:v>11187757.140000001</c:v>
                </c:pt>
                <c:pt idx="261">
                  <c:v>11303632.559999999</c:v>
                </c:pt>
                <c:pt idx="262">
                  <c:v>11090187.18</c:v>
                </c:pt>
                <c:pt idx="263">
                  <c:v>11036243.529999999</c:v>
                </c:pt>
                <c:pt idx="264">
                  <c:v>10659527.549999999</c:v>
                </c:pt>
                <c:pt idx="265">
                  <c:v>10267341.529999999</c:v>
                </c:pt>
                <c:pt idx="266">
                  <c:v>10377441.410000002</c:v>
                </c:pt>
                <c:pt idx="267">
                  <c:v>10974508.269999998</c:v>
                </c:pt>
                <c:pt idx="268">
                  <c:v>11120743.240000002</c:v>
                </c:pt>
                <c:pt idx="269">
                  <c:v>11186624.34</c:v>
                </c:pt>
                <c:pt idx="270">
                  <c:v>10911842.32</c:v>
                </c:pt>
                <c:pt idx="271">
                  <c:v>10462566.329999998</c:v>
                </c:pt>
                <c:pt idx="272">
                  <c:v>9878562</c:v>
                </c:pt>
                <c:pt idx="273">
                  <c:v>9993129.7699999996</c:v>
                </c:pt>
                <c:pt idx="274">
                  <c:v>10768806.209999999</c:v>
                </c:pt>
                <c:pt idx="275">
                  <c:v>11022635.119999999</c:v>
                </c:pt>
                <c:pt idx="276">
                  <c:v>11081437.4</c:v>
                </c:pt>
                <c:pt idx="277">
                  <c:v>10961612.279999997</c:v>
                </c:pt>
                <c:pt idx="278">
                  <c:v>10904150.25</c:v>
                </c:pt>
                <c:pt idx="279">
                  <c:v>11222499.089999998</c:v>
                </c:pt>
                <c:pt idx="280">
                  <c:v>11184455.549999997</c:v>
                </c:pt>
                <c:pt idx="281">
                  <c:v>11279096.430000002</c:v>
                </c:pt>
                <c:pt idx="282">
                  <c:v>11141880.189999999</c:v>
                </c:pt>
                <c:pt idx="283">
                  <c:v>10767269.279999999</c:v>
                </c:pt>
                <c:pt idx="284">
                  <c:v>10536461.119999997</c:v>
                </c:pt>
                <c:pt idx="285">
                  <c:v>10255777.529999999</c:v>
                </c:pt>
                <c:pt idx="286">
                  <c:v>10033063.720000003</c:v>
                </c:pt>
                <c:pt idx="287">
                  <c:v>10060133.909999998</c:v>
                </c:pt>
                <c:pt idx="288">
                  <c:v>10380417.979999999</c:v>
                </c:pt>
                <c:pt idx="289">
                  <c:v>10333891.049999999</c:v>
                </c:pt>
                <c:pt idx="290">
                  <c:v>10521048.690000001</c:v>
                </c:pt>
                <c:pt idx="291">
                  <c:v>11128418.299999997</c:v>
                </c:pt>
                <c:pt idx="292">
                  <c:v>10920970.01</c:v>
                </c:pt>
                <c:pt idx="293">
                  <c:v>10039733.880000005</c:v>
                </c:pt>
                <c:pt idx="294">
                  <c:v>9678728.160000002</c:v>
                </c:pt>
                <c:pt idx="295">
                  <c:v>10191711.82</c:v>
                </c:pt>
                <c:pt idx="296">
                  <c:v>10322409.510000002</c:v>
                </c:pt>
                <c:pt idx="297">
                  <c:v>10378912.559999999</c:v>
                </c:pt>
                <c:pt idx="298">
                  <c:v>10311381.67</c:v>
                </c:pt>
                <c:pt idx="299">
                  <c:v>10230861.689999999</c:v>
                </c:pt>
                <c:pt idx="300">
                  <c:v>9908443.7300000004</c:v>
                </c:pt>
                <c:pt idx="301">
                  <c:v>9400996.8399999999</c:v>
                </c:pt>
                <c:pt idx="302">
                  <c:v>10391224.449999997</c:v>
                </c:pt>
                <c:pt idx="303">
                  <c:v>10180627.619999995</c:v>
                </c:pt>
                <c:pt idx="304">
                  <c:v>10026266.01</c:v>
                </c:pt>
                <c:pt idx="305">
                  <c:v>10145557.760000002</c:v>
                </c:pt>
                <c:pt idx="306">
                  <c:v>9951278.7000000011</c:v>
                </c:pt>
                <c:pt idx="307">
                  <c:v>9378928.3699999992</c:v>
                </c:pt>
                <c:pt idx="308">
                  <c:v>9353990.7099999972</c:v>
                </c:pt>
                <c:pt idx="309">
                  <c:v>10368886.9</c:v>
                </c:pt>
                <c:pt idx="310">
                  <c:v>10565715.800000001</c:v>
                </c:pt>
                <c:pt idx="311">
                  <c:v>10238432.140000001</c:v>
                </c:pt>
                <c:pt idx="312">
                  <c:v>10314909.930000002</c:v>
                </c:pt>
                <c:pt idx="313">
                  <c:v>10289388.390000001</c:v>
                </c:pt>
                <c:pt idx="314">
                  <c:v>9839019.9500000011</c:v>
                </c:pt>
                <c:pt idx="315">
                  <c:v>9806544.5699999984</c:v>
                </c:pt>
                <c:pt idx="316">
                  <c:v>10276804.859999999</c:v>
                </c:pt>
                <c:pt idx="317">
                  <c:v>10341483.889999999</c:v>
                </c:pt>
                <c:pt idx="318">
                  <c:v>10399738.370000001</c:v>
                </c:pt>
                <c:pt idx="319">
                  <c:v>10313332.999999998</c:v>
                </c:pt>
                <c:pt idx="320">
                  <c:v>9847406.6199999992</c:v>
                </c:pt>
                <c:pt idx="321">
                  <c:v>9369445.4799999986</c:v>
                </c:pt>
                <c:pt idx="322">
                  <c:v>9193155.2299999986</c:v>
                </c:pt>
                <c:pt idx="323">
                  <c:v>10096137.33</c:v>
                </c:pt>
                <c:pt idx="324">
                  <c:v>10306380.09</c:v>
                </c:pt>
                <c:pt idx="325">
                  <c:v>10297958.939999999</c:v>
                </c:pt>
                <c:pt idx="326">
                  <c:v>10395688.220000001</c:v>
                </c:pt>
                <c:pt idx="327">
                  <c:v>10306505.599999996</c:v>
                </c:pt>
                <c:pt idx="328">
                  <c:v>9667716.7500000037</c:v>
                </c:pt>
                <c:pt idx="329">
                  <c:v>9488765.7599999979</c:v>
                </c:pt>
                <c:pt idx="330">
                  <c:v>9906672.25</c:v>
                </c:pt>
                <c:pt idx="331">
                  <c:v>9876101.120000001</c:v>
                </c:pt>
                <c:pt idx="332">
                  <c:v>9874495.6799999997</c:v>
                </c:pt>
                <c:pt idx="333">
                  <c:v>9947291.6200000048</c:v>
                </c:pt>
                <c:pt idx="334">
                  <c:v>9742794.6900000032</c:v>
                </c:pt>
                <c:pt idx="335">
                  <c:v>9290370.3599999994</c:v>
                </c:pt>
                <c:pt idx="336">
                  <c:v>9342809.1800000016</c:v>
                </c:pt>
                <c:pt idx="337">
                  <c:v>10186011.1</c:v>
                </c:pt>
                <c:pt idx="338">
                  <c:v>10307610.139999999</c:v>
                </c:pt>
                <c:pt idx="339">
                  <c:v>10403612.220000001</c:v>
                </c:pt>
                <c:pt idx="340">
                  <c:v>10596559.590000002</c:v>
                </c:pt>
                <c:pt idx="341">
                  <c:v>10199637.179999998</c:v>
                </c:pt>
                <c:pt idx="342">
                  <c:v>9623732.5699999984</c:v>
                </c:pt>
                <c:pt idx="343">
                  <c:v>9312361.9999999981</c:v>
                </c:pt>
                <c:pt idx="344">
                  <c:v>9906176.6300000008</c:v>
                </c:pt>
                <c:pt idx="345">
                  <c:v>9909326.959999999</c:v>
                </c:pt>
                <c:pt idx="346">
                  <c:v>10016379.919999998</c:v>
                </c:pt>
                <c:pt idx="347">
                  <c:v>10085549.23</c:v>
                </c:pt>
                <c:pt idx="348">
                  <c:v>10079996.909999998</c:v>
                </c:pt>
                <c:pt idx="349">
                  <c:v>9724725.9600000009</c:v>
                </c:pt>
                <c:pt idx="350">
                  <c:v>9675190.4399999976</c:v>
                </c:pt>
                <c:pt idx="351">
                  <c:v>10429240.649999999</c:v>
                </c:pt>
                <c:pt idx="352">
                  <c:v>10694184.09</c:v>
                </c:pt>
                <c:pt idx="353">
                  <c:v>10789225.85</c:v>
                </c:pt>
                <c:pt idx="354">
                  <c:v>10885378.150000002</c:v>
                </c:pt>
                <c:pt idx="355">
                  <c:v>10553853.400000002</c:v>
                </c:pt>
                <c:pt idx="356">
                  <c:v>10013513.35</c:v>
                </c:pt>
                <c:pt idx="357">
                  <c:v>9876181.8200000003</c:v>
                </c:pt>
                <c:pt idx="358">
                  <c:v>10699811.979999999</c:v>
                </c:pt>
                <c:pt idx="359">
                  <c:v>11053452.359999999</c:v>
                </c:pt>
                <c:pt idx="360">
                  <c:v>11354645.09</c:v>
                </c:pt>
                <c:pt idx="361">
                  <c:v>10977398.319999998</c:v>
                </c:pt>
                <c:pt idx="362">
                  <c:v>10455351.770000003</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X$3:$X$368</c:f>
              <c:numCache>
                <c:formatCode>General</c:formatCode>
                <c:ptCount val="366"/>
                <c:pt idx="0">
                  <c:v>3189065.8023894583</c:v>
                </c:pt>
                <c:pt idx="1">
                  <c:v>3571173.865350177</c:v>
                </c:pt>
                <c:pt idx="2">
                  <c:v>3780327.6645723572</c:v>
                </c:pt>
                <c:pt idx="3">
                  <c:v>3637648.761915965</c:v>
                </c:pt>
                <c:pt idx="4">
                  <c:v>3474860.3478747262</c:v>
                </c:pt>
                <c:pt idx="5">
                  <c:v>3214945.1452576783</c:v>
                </c:pt>
                <c:pt idx="6">
                  <c:v>3261971.2776754498</c:v>
                </c:pt>
                <c:pt idx="7">
                  <c:v>3206503.0367345526</c:v>
                </c:pt>
                <c:pt idx="8">
                  <c:v>3593433.5227689599</c:v>
                </c:pt>
                <c:pt idx="9">
                  <c:v>3616947.6997350487</c:v>
                </c:pt>
                <c:pt idx="10">
                  <c:v>3484964.7348839743</c:v>
                </c:pt>
                <c:pt idx="11">
                  <c:v>3140968.1307668416</c:v>
                </c:pt>
                <c:pt idx="12">
                  <c:v>2969576.2953378195</c:v>
                </c:pt>
                <c:pt idx="13">
                  <c:v>2652130.8520503049</c:v>
                </c:pt>
                <c:pt idx="14">
                  <c:v>2757778.5007701959</c:v>
                </c:pt>
                <c:pt idx="15">
                  <c:v>3147459.1141966311</c:v>
                </c:pt>
                <c:pt idx="16">
                  <c:v>3633825.7490113508</c:v>
                </c:pt>
                <c:pt idx="17">
                  <c:v>3731307.3330583558</c:v>
                </c:pt>
                <c:pt idx="18">
                  <c:v>3945401.4628009587</c:v>
                </c:pt>
                <c:pt idx="19">
                  <c:v>4097373.2392195906</c:v>
                </c:pt>
                <c:pt idx="20">
                  <c:v>3994661.9617719632</c:v>
                </c:pt>
                <c:pt idx="21">
                  <c:v>3661282.6557214078</c:v>
                </c:pt>
                <c:pt idx="22">
                  <c:v>4066517.6814711778</c:v>
                </c:pt>
                <c:pt idx="23">
                  <c:v>4173275.0664593182</c:v>
                </c:pt>
                <c:pt idx="24">
                  <c:v>4139651.9176110257</c:v>
                </c:pt>
                <c:pt idx="25">
                  <c:v>4025700.5406463533</c:v>
                </c:pt>
                <c:pt idx="26">
                  <c:v>3978684.3901055679</c:v>
                </c:pt>
                <c:pt idx="27">
                  <c:v>3722318.2671286007</c:v>
                </c:pt>
                <c:pt idx="28">
                  <c:v>3456237.6400889657</c:v>
                </c:pt>
                <c:pt idx="29">
                  <c:v>3877723.0106146787</c:v>
                </c:pt>
                <c:pt idx="30">
                  <c:v>3971130.9523282265</c:v>
                </c:pt>
                <c:pt idx="31">
                  <c:v>4179383.9820969398</c:v>
                </c:pt>
                <c:pt idx="32">
                  <c:v>4132802.7490068907</c:v>
                </c:pt>
                <c:pt idx="33">
                  <c:v>4187311.0965893264</c:v>
                </c:pt>
                <c:pt idx="34">
                  <c:v>3902433.1489781458</c:v>
                </c:pt>
                <c:pt idx="35">
                  <c:v>3836541.628025813</c:v>
                </c:pt>
                <c:pt idx="36">
                  <c:v>4141593.5431704139</c:v>
                </c:pt>
                <c:pt idx="37">
                  <c:v>4207319.3194220169</c:v>
                </c:pt>
                <c:pt idx="38">
                  <c:v>4272914.0694737071</c:v>
                </c:pt>
                <c:pt idx="39">
                  <c:v>4267301.6785226725</c:v>
                </c:pt>
                <c:pt idx="40">
                  <c:v>4295107.9675080022</c:v>
                </c:pt>
                <c:pt idx="41">
                  <c:v>4116209.0445578499</c:v>
                </c:pt>
                <c:pt idx="42">
                  <c:v>4114862.7122011082</c:v>
                </c:pt>
                <c:pt idx="43">
                  <c:v>4546022.8543696795</c:v>
                </c:pt>
                <c:pt idx="44">
                  <c:v>4583319.2839909168</c:v>
                </c:pt>
                <c:pt idx="45">
                  <c:v>4640602.9945777617</c:v>
                </c:pt>
                <c:pt idx="46">
                  <c:v>4870790.5298561081</c:v>
                </c:pt>
                <c:pt idx="47">
                  <c:v>5055822.2379080122</c:v>
                </c:pt>
                <c:pt idx="48">
                  <c:v>4801970.5519345421</c:v>
                </c:pt>
                <c:pt idx="49">
                  <c:v>4845845.5530743431</c:v>
                </c:pt>
                <c:pt idx="50">
                  <c:v>5087477.7025363892</c:v>
                </c:pt>
                <c:pt idx="51">
                  <c:v>4774854.1341992524</c:v>
                </c:pt>
                <c:pt idx="52">
                  <c:v>5150470.9054072406</c:v>
                </c:pt>
                <c:pt idx="53">
                  <c:v>5245320.228439997</c:v>
                </c:pt>
                <c:pt idx="54">
                  <c:v>4902847.5416597379</c:v>
                </c:pt>
                <c:pt idx="55">
                  <c:v>4668899.9405393424</c:v>
                </c:pt>
                <c:pt idx="56">
                  <c:v>4499393.9534464879</c:v>
                </c:pt>
                <c:pt idx="57">
                  <c:v>4917026.4924580678</c:v>
                </c:pt>
                <c:pt idx="58">
                  <c:v>5062655.7237312077</c:v>
                </c:pt>
                <c:pt idx="59">
                  <c:v>5145861.6076107677</c:v>
                </c:pt>
                <c:pt idx="60">
                  <c:v>5533816.0080179675</c:v>
                </c:pt>
                <c:pt idx="61">
                  <c:v>5459488.8353288081</c:v>
                </c:pt>
                <c:pt idx="62">
                  <c:v>5202437.2428315189</c:v>
                </c:pt>
                <c:pt idx="63">
                  <c:v>4996014.2934180396</c:v>
                </c:pt>
                <c:pt idx="64">
                  <c:v>5258323.0161818005</c:v>
                </c:pt>
                <c:pt idx="65">
                  <c:v>5238419.5569766378</c:v>
                </c:pt>
                <c:pt idx="66">
                  <c:v>5382775.7483377848</c:v>
                </c:pt>
                <c:pt idx="67">
                  <c:v>5524227.7692714799</c:v>
                </c:pt>
                <c:pt idx="68">
                  <c:v>5381506.7538341759</c:v>
                </c:pt>
                <c:pt idx="69">
                  <c:v>5115610.2064999156</c:v>
                </c:pt>
                <c:pt idx="70">
                  <c:v>4950746.5228295522</c:v>
                </c:pt>
                <c:pt idx="71">
                  <c:v>5307143.1707500517</c:v>
                </c:pt>
                <c:pt idx="72">
                  <c:v>5406788.7122189589</c:v>
                </c:pt>
                <c:pt idx="73">
                  <c:v>5588472.2488294002</c:v>
                </c:pt>
                <c:pt idx="74">
                  <c:v>5847747.990509334</c:v>
                </c:pt>
                <c:pt idx="75">
                  <c:v>5866210.017910515</c:v>
                </c:pt>
                <c:pt idx="76">
                  <c:v>5399025.1910590408</c:v>
                </c:pt>
                <c:pt idx="77">
                  <c:v>5084370.4711986668</c:v>
                </c:pt>
                <c:pt idx="78">
                  <c:v>5296217.8374198815</c:v>
                </c:pt>
                <c:pt idx="79">
                  <c:v>5224443.9427853124</c:v>
                </c:pt>
                <c:pt idx="80">
                  <c:v>5245694.482002791</c:v>
                </c:pt>
                <c:pt idx="81">
                  <c:v>5289407.6470702747</c:v>
                </c:pt>
                <c:pt idx="82">
                  <c:v>5309958.6346079782</c:v>
                </c:pt>
                <c:pt idx="83">
                  <c:v>4851419.1369002685</c:v>
                </c:pt>
                <c:pt idx="84">
                  <c:v>4759578.1876494819</c:v>
                </c:pt>
                <c:pt idx="85">
                  <c:v>5204932.655703241</c:v>
                </c:pt>
                <c:pt idx="86">
                  <c:v>5149014.8836582098</c:v>
                </c:pt>
                <c:pt idx="87">
                  <c:v>5105570.3054572903</c:v>
                </c:pt>
                <c:pt idx="88">
                  <c:v>5242626.1750566214</c:v>
                </c:pt>
                <c:pt idx="89">
                  <c:v>5197044.3894588575</c:v>
                </c:pt>
                <c:pt idx="90">
                  <c:v>5081548.5681919036</c:v>
                </c:pt>
                <c:pt idx="91">
                  <c:v>5027465.4642416751</c:v>
                </c:pt>
                <c:pt idx="92">
                  <c:v>5260932.3982451549</c:v>
                </c:pt>
                <c:pt idx="93">
                  <c:v>5450029.4051267086</c:v>
                </c:pt>
                <c:pt idx="94">
                  <c:v>5107637.2707731174</c:v>
                </c:pt>
                <c:pt idx="95">
                  <c:v>5034634.5639654268</c:v>
                </c:pt>
                <c:pt idx="96">
                  <c:v>4811496.1431654785</c:v>
                </c:pt>
                <c:pt idx="97">
                  <c:v>4513909.9907140648</c:v>
                </c:pt>
                <c:pt idx="98">
                  <c:v>5050651.1357832756</c:v>
                </c:pt>
                <c:pt idx="99">
                  <c:v>5677210.2343885787</c:v>
                </c:pt>
                <c:pt idx="100">
                  <c:v>5620540.560015576</c:v>
                </c:pt>
                <c:pt idx="101">
                  <c:v>5586088.8310333015</c:v>
                </c:pt>
                <c:pt idx="102">
                  <c:v>5811814.0482930001</c:v>
                </c:pt>
                <c:pt idx="103">
                  <c:v>5729770.545360567</c:v>
                </c:pt>
                <c:pt idx="104">
                  <c:v>5267523.5811370881</c:v>
                </c:pt>
                <c:pt idx="105">
                  <c:v>4996479.656606813</c:v>
                </c:pt>
                <c:pt idx="106">
                  <c:v>5182642.3243985614</c:v>
                </c:pt>
                <c:pt idx="107">
                  <c:v>5164143.2743280875</c:v>
                </c:pt>
                <c:pt idx="108">
                  <c:v>4848745.5673117451</c:v>
                </c:pt>
                <c:pt idx="109">
                  <c:v>4430576.9251243602</c:v>
                </c:pt>
                <c:pt idx="110">
                  <c:v>4322059.7188746966</c:v>
                </c:pt>
                <c:pt idx="111">
                  <c:v>4222467.0344116464</c:v>
                </c:pt>
                <c:pt idx="112">
                  <c:v>4374645.0098235598</c:v>
                </c:pt>
                <c:pt idx="113">
                  <c:v>4499103.6656808872</c:v>
                </c:pt>
                <c:pt idx="114">
                  <c:v>5114735.7249048799</c:v>
                </c:pt>
                <c:pt idx="115">
                  <c:v>5384329.212878325</c:v>
                </c:pt>
                <c:pt idx="116">
                  <c:v>5226608.9429758666</c:v>
                </c:pt>
                <c:pt idx="117">
                  <c:v>4916527.2532434827</c:v>
                </c:pt>
                <c:pt idx="118">
                  <c:v>4489032.6892282469</c:v>
                </c:pt>
                <c:pt idx="119">
                  <c:v>4385504.116020943</c:v>
                </c:pt>
                <c:pt idx="120">
                  <c:v>4722837.8196679428</c:v>
                </c:pt>
                <c:pt idx="121">
                  <c:v>4700499.7039828096</c:v>
                </c:pt>
                <c:pt idx="122">
                  <c:v>4565916.6456422815</c:v>
                </c:pt>
                <c:pt idx="123">
                  <c:v>4274860.1571817463</c:v>
                </c:pt>
                <c:pt idx="124">
                  <c:v>4137973.3851748509</c:v>
                </c:pt>
                <c:pt idx="125">
                  <c:v>3915824.5436914633</c:v>
                </c:pt>
                <c:pt idx="126">
                  <c:v>3835201.6471472769</c:v>
                </c:pt>
                <c:pt idx="127">
                  <c:v>3761499.6374129257</c:v>
                </c:pt>
                <c:pt idx="128">
                  <c:v>3680568.3085715575</c:v>
                </c:pt>
                <c:pt idx="129">
                  <c:v>3971957.8152724714</c:v>
                </c:pt>
                <c:pt idx="130">
                  <c:v>4007344.5247292537</c:v>
                </c:pt>
                <c:pt idx="131">
                  <c:v>3900635.1537590818</c:v>
                </c:pt>
                <c:pt idx="132">
                  <c:v>3597977.8810080071</c:v>
                </c:pt>
                <c:pt idx="133">
                  <c:v>3728747.6326798131</c:v>
                </c:pt>
                <c:pt idx="134">
                  <c:v>4287301.7761641331</c:v>
                </c:pt>
                <c:pt idx="135">
                  <c:v>4194135.5973222619</c:v>
                </c:pt>
                <c:pt idx="136">
                  <c:v>4007249.9740405479</c:v>
                </c:pt>
                <c:pt idx="137">
                  <c:v>3734411.3305503116</c:v>
                </c:pt>
                <c:pt idx="138">
                  <c:v>3693043.8895819541</c:v>
                </c:pt>
                <c:pt idx="139">
                  <c:v>3584961.9650834263</c:v>
                </c:pt>
                <c:pt idx="140">
                  <c:v>3477017.839671846</c:v>
                </c:pt>
                <c:pt idx="141">
                  <c:v>3813839.8789222762</c:v>
                </c:pt>
                <c:pt idx="142">
                  <c:v>3848666.1110489429</c:v>
                </c:pt>
                <c:pt idx="143">
                  <c:v>4067185.986523258</c:v>
                </c:pt>
                <c:pt idx="144">
                  <c:v>3941339.1711282288</c:v>
                </c:pt>
                <c:pt idx="145">
                  <c:v>3680516.241997465</c:v>
                </c:pt>
                <c:pt idx="146">
                  <c:v>3294087.2847551634</c:v>
                </c:pt>
                <c:pt idx="147">
                  <c:v>3073367.803747308</c:v>
                </c:pt>
                <c:pt idx="148">
                  <c:v>3534538.2233328014</c:v>
                </c:pt>
                <c:pt idx="149">
                  <c:v>3524417.9816180961</c:v>
                </c:pt>
                <c:pt idx="150">
                  <c:v>3292998.0719071506</c:v>
                </c:pt>
                <c:pt idx="151">
                  <c:v>3170615.8902139137</c:v>
                </c:pt>
                <c:pt idx="152">
                  <c:v>3266713.3494716645</c:v>
                </c:pt>
                <c:pt idx="153">
                  <c:v>3077373.3568334007</c:v>
                </c:pt>
                <c:pt idx="154">
                  <c:v>2966954.2260343865</c:v>
                </c:pt>
                <c:pt idx="155">
                  <c:v>3569091.8602884598</c:v>
                </c:pt>
                <c:pt idx="156">
                  <c:v>3451502.1394776134</c:v>
                </c:pt>
                <c:pt idx="157">
                  <c:v>3177826.8082207693</c:v>
                </c:pt>
                <c:pt idx="158">
                  <c:v>3608833.0664674654</c:v>
                </c:pt>
                <c:pt idx="159">
                  <c:v>3703204.3756118962</c:v>
                </c:pt>
                <c:pt idx="160">
                  <c:v>3115942.9148210064</c:v>
                </c:pt>
                <c:pt idx="161">
                  <c:v>3090211.2669456867</c:v>
                </c:pt>
                <c:pt idx="162">
                  <c:v>3311672.2678671209</c:v>
                </c:pt>
                <c:pt idx="163">
                  <c:v>3379316.4887184571</c:v>
                </c:pt>
                <c:pt idx="164">
                  <c:v>3682855.9355916637</c:v>
                </c:pt>
                <c:pt idx="165">
                  <c:v>3588511.9702248629</c:v>
                </c:pt>
                <c:pt idx="166">
                  <c:v>3481983.3850904997</c:v>
                </c:pt>
                <c:pt idx="167">
                  <c:v>3562670.9227393344</c:v>
                </c:pt>
                <c:pt idx="168">
                  <c:v>3323962.1544443928</c:v>
                </c:pt>
                <c:pt idx="169">
                  <c:v>3688344.1405437677</c:v>
                </c:pt>
                <c:pt idx="170">
                  <c:v>3867279.1595833758</c:v>
                </c:pt>
                <c:pt idx="171">
                  <c:v>3852865.0178647842</c:v>
                </c:pt>
                <c:pt idx="172">
                  <c:v>3806211.853566193</c:v>
                </c:pt>
                <c:pt idx="173">
                  <c:v>3537477.6738792914</c:v>
                </c:pt>
                <c:pt idx="174">
                  <c:v>3496552.7598496801</c:v>
                </c:pt>
                <c:pt idx="175">
                  <c:v>3178606.3689299054</c:v>
                </c:pt>
                <c:pt idx="176">
                  <c:v>3205970.9582656133</c:v>
                </c:pt>
                <c:pt idx="177">
                  <c:v>3292183.6033404837</c:v>
                </c:pt>
                <c:pt idx="178">
                  <c:v>3259259.3927591294</c:v>
                </c:pt>
                <c:pt idx="179">
                  <c:v>3358061.4621476713</c:v>
                </c:pt>
                <c:pt idx="180">
                  <c:v>3668609.3738189721</c:v>
                </c:pt>
                <c:pt idx="181">
                  <c:v>3440094.5039346204</c:v>
                </c:pt>
                <c:pt idx="182">
                  <c:v>3342580.897654226</c:v>
                </c:pt>
                <c:pt idx="183">
                  <c:v>3691834.5747815664</c:v>
                </c:pt>
                <c:pt idx="184">
                  <c:v>3515810.1324372431</c:v>
                </c:pt>
                <c:pt idx="185">
                  <c:v>3746539.5911739701</c:v>
                </c:pt>
                <c:pt idx="186">
                  <c:v>3216757.4006266692</c:v>
                </c:pt>
                <c:pt idx="187">
                  <c:v>3448111.5901590707</c:v>
                </c:pt>
                <c:pt idx="188">
                  <c:v>3432657.5494614099</c:v>
                </c:pt>
                <c:pt idx="189">
                  <c:v>3049732.8071394339</c:v>
                </c:pt>
                <c:pt idx="190">
                  <c:v>3331535.1336041056</c:v>
                </c:pt>
                <c:pt idx="191">
                  <c:v>3341138.7544881953</c:v>
                </c:pt>
                <c:pt idx="192">
                  <c:v>3636938.752422431</c:v>
                </c:pt>
                <c:pt idx="193">
                  <c:v>2981845.3069143752</c:v>
                </c:pt>
                <c:pt idx="194">
                  <c:v>3238478.1734360531</c:v>
                </c:pt>
                <c:pt idx="195">
                  <c:v>3744501.8230024166</c:v>
                </c:pt>
                <c:pt idx="196">
                  <c:v>3464949.4975220566</c:v>
                </c:pt>
                <c:pt idx="197">
                  <c:v>4022119.6439328878</c:v>
                </c:pt>
                <c:pt idx="198">
                  <c:v>4244467.1369810719</c:v>
                </c:pt>
                <c:pt idx="199">
                  <c:v>4168545.4468000559</c:v>
                </c:pt>
                <c:pt idx="200">
                  <c:v>3820060.7695496073</c:v>
                </c:pt>
                <c:pt idx="201">
                  <c:v>3927547.3574136137</c:v>
                </c:pt>
                <c:pt idx="202">
                  <c:v>3511917.8893274982</c:v>
                </c:pt>
                <c:pt idx="203">
                  <c:v>3365215.1751324735</c:v>
                </c:pt>
                <c:pt idx="204">
                  <c:v>3872746.2734294054</c:v>
                </c:pt>
                <c:pt idx="205">
                  <c:v>4047961.5822743326</c:v>
                </c:pt>
                <c:pt idx="206">
                  <c:v>3807961.2214264115</c:v>
                </c:pt>
                <c:pt idx="207">
                  <c:v>3591872.7303245007</c:v>
                </c:pt>
                <c:pt idx="208">
                  <c:v>3385937.824856353</c:v>
                </c:pt>
                <c:pt idx="209">
                  <c:v>2968652.7098046136</c:v>
                </c:pt>
                <c:pt idx="210">
                  <c:v>3480553.1828252813</c:v>
                </c:pt>
                <c:pt idx="211">
                  <c:v>4247108.763842795</c:v>
                </c:pt>
                <c:pt idx="212">
                  <c:v>4220593.5081671104</c:v>
                </c:pt>
                <c:pt idx="213">
                  <c:v>4262415.4421356777</c:v>
                </c:pt>
                <c:pt idx="214">
                  <c:v>4013875.9771349835</c:v>
                </c:pt>
                <c:pt idx="215">
                  <c:v>3995237.8696631766</c:v>
                </c:pt>
                <c:pt idx="216">
                  <c:v>3694940.695543021</c:v>
                </c:pt>
                <c:pt idx="217">
                  <c:v>3603483.4854845726</c:v>
                </c:pt>
                <c:pt idx="218">
                  <c:v>3870053.5354849896</c:v>
                </c:pt>
                <c:pt idx="219">
                  <c:v>4136794.4549149713</c:v>
                </c:pt>
                <c:pt idx="220">
                  <c:v>4256245.7351097148</c:v>
                </c:pt>
                <c:pt idx="221">
                  <c:v>4219898.4772114782</c:v>
                </c:pt>
                <c:pt idx="222">
                  <c:v>4108267.0277493848</c:v>
                </c:pt>
                <c:pt idx="223">
                  <c:v>3230810.7319592098</c:v>
                </c:pt>
                <c:pt idx="224">
                  <c:v>2852375.9505049605</c:v>
                </c:pt>
                <c:pt idx="225">
                  <c:v>2809189.3895190107</c:v>
                </c:pt>
                <c:pt idx="226">
                  <c:v>3390069.0094948169</c:v>
                </c:pt>
                <c:pt idx="227">
                  <c:v>3545064.2721440638</c:v>
                </c:pt>
                <c:pt idx="228">
                  <c:v>3704805.8787583546</c:v>
                </c:pt>
                <c:pt idx="229">
                  <c:v>3840118.3065365381</c:v>
                </c:pt>
                <c:pt idx="230">
                  <c:v>3879035.6910304734</c:v>
                </c:pt>
                <c:pt idx="231">
                  <c:v>3688645.5246877316</c:v>
                </c:pt>
                <c:pt idx="232">
                  <c:v>3922681.7498712437</c:v>
                </c:pt>
                <c:pt idx="233">
                  <c:v>4360331.2483047647</c:v>
                </c:pt>
                <c:pt idx="234">
                  <c:v>4760026.9046600601</c:v>
                </c:pt>
                <c:pt idx="235">
                  <c:v>4531620.2676983532</c:v>
                </c:pt>
                <c:pt idx="236">
                  <c:v>4612303.0006391341</c:v>
                </c:pt>
                <c:pt idx="237">
                  <c:v>4357059.6161348028</c:v>
                </c:pt>
                <c:pt idx="238">
                  <c:v>3963711.6250296808</c:v>
                </c:pt>
                <c:pt idx="239">
                  <c:v>4099156.2759529082</c:v>
                </c:pt>
                <c:pt idx="240">
                  <c:v>3977904.0801638812</c:v>
                </c:pt>
                <c:pt idx="241">
                  <c:v>4109881.1398771955</c:v>
                </c:pt>
                <c:pt idx="242">
                  <c:v>4119222.2543567247</c:v>
                </c:pt>
                <c:pt idx="243">
                  <c:v>4079881.5922072893</c:v>
                </c:pt>
                <c:pt idx="244">
                  <c:v>4222456.515073006</c:v>
                </c:pt>
                <c:pt idx="245">
                  <c:v>5165851.8042741399</c:v>
                </c:pt>
                <c:pt idx="246">
                  <c:v>5728573.8658677265</c:v>
                </c:pt>
                <c:pt idx="247">
                  <c:v>5869269.9334307015</c:v>
                </c:pt>
                <c:pt idx="248">
                  <c:v>5771797.612475737</c:v>
                </c:pt>
                <c:pt idx="249">
                  <c:v>5406383.5897157341</c:v>
                </c:pt>
                <c:pt idx="250">
                  <c:v>5066590.6589801563</c:v>
                </c:pt>
                <c:pt idx="251">
                  <c:v>5688594.7573297843</c:v>
                </c:pt>
                <c:pt idx="252">
                  <c:v>5305499.0672072824</c:v>
                </c:pt>
                <c:pt idx="253">
                  <c:v>5325837.9594134586</c:v>
                </c:pt>
                <c:pt idx="254">
                  <c:v>4920735.2656558091</c:v>
                </c:pt>
                <c:pt idx="255">
                  <c:v>4515887.6963413171</c:v>
                </c:pt>
                <c:pt idx="256">
                  <c:v>4227606.8589382479</c:v>
                </c:pt>
                <c:pt idx="257">
                  <c:v>4045318.5668903207</c:v>
                </c:pt>
                <c:pt idx="258">
                  <c:v>3675696.880825853</c:v>
                </c:pt>
                <c:pt idx="259">
                  <c:v>3770997.3983722357</c:v>
                </c:pt>
                <c:pt idx="260">
                  <c:v>3965642.6844151365</c:v>
                </c:pt>
                <c:pt idx="261">
                  <c:v>4167735.4074479649</c:v>
                </c:pt>
                <c:pt idx="262">
                  <c:v>3944709.8324699756</c:v>
                </c:pt>
                <c:pt idx="263">
                  <c:v>3636084.4853583402</c:v>
                </c:pt>
                <c:pt idx="264">
                  <c:v>3368756.6265135147</c:v>
                </c:pt>
                <c:pt idx="265">
                  <c:v>3087319.6491876631</c:v>
                </c:pt>
                <c:pt idx="266">
                  <c:v>3295876.3083132301</c:v>
                </c:pt>
                <c:pt idx="267">
                  <c:v>3900416.1337839984</c:v>
                </c:pt>
                <c:pt idx="268">
                  <c:v>3856423.1005515922</c:v>
                </c:pt>
                <c:pt idx="269">
                  <c:v>3449297.7918833573</c:v>
                </c:pt>
                <c:pt idx="270">
                  <c:v>3217801.7399660093</c:v>
                </c:pt>
                <c:pt idx="271">
                  <c:v>3204535.6070893984</c:v>
                </c:pt>
                <c:pt idx="272">
                  <c:v>3161713.3816737626</c:v>
                </c:pt>
                <c:pt idx="273">
                  <c:v>3180438.1513688583</c:v>
                </c:pt>
                <c:pt idx="274">
                  <c:v>3700617.4061926026</c:v>
                </c:pt>
                <c:pt idx="275">
                  <c:v>3878511.1431514379</c:v>
                </c:pt>
                <c:pt idx="276">
                  <c:v>3631206.5793846021</c:v>
                </c:pt>
                <c:pt idx="277">
                  <c:v>3562184.5113211386</c:v>
                </c:pt>
                <c:pt idx="278">
                  <c:v>3481637.7282842388</c:v>
                </c:pt>
                <c:pt idx="279">
                  <c:v>3569837.1878505503</c:v>
                </c:pt>
                <c:pt idx="280">
                  <c:v>3706619.5456033573</c:v>
                </c:pt>
                <c:pt idx="281">
                  <c:v>3708638.1994831697</c:v>
                </c:pt>
                <c:pt idx="282">
                  <c:v>3652349.5690620849</c:v>
                </c:pt>
                <c:pt idx="283">
                  <c:v>3413842.0853446536</c:v>
                </c:pt>
                <c:pt idx="284">
                  <c:v>3205799.9696439863</c:v>
                </c:pt>
                <c:pt idx="285">
                  <c:v>3079115.9101331541</c:v>
                </c:pt>
                <c:pt idx="286">
                  <c:v>2961713.8614789904</c:v>
                </c:pt>
                <c:pt idx="287">
                  <c:v>2934910.2495186613</c:v>
                </c:pt>
                <c:pt idx="288">
                  <c:v>2866345.3047193233</c:v>
                </c:pt>
                <c:pt idx="289">
                  <c:v>2746344.2968375394</c:v>
                </c:pt>
                <c:pt idx="290">
                  <c:v>3111378.6880289651</c:v>
                </c:pt>
                <c:pt idx="291">
                  <c:v>3380038.0010905373</c:v>
                </c:pt>
                <c:pt idx="292">
                  <c:v>3245510.799648759</c:v>
                </c:pt>
                <c:pt idx="293">
                  <c:v>2802168.1583385142</c:v>
                </c:pt>
                <c:pt idx="294">
                  <c:v>2505405.8794586607</c:v>
                </c:pt>
                <c:pt idx="295">
                  <c:v>2913649.297825682</c:v>
                </c:pt>
                <c:pt idx="296">
                  <c:v>3186165.9451114819</c:v>
                </c:pt>
                <c:pt idx="297">
                  <c:v>3233662.97429557</c:v>
                </c:pt>
                <c:pt idx="298">
                  <c:v>3186235.5683359001</c:v>
                </c:pt>
                <c:pt idx="299">
                  <c:v>3007625.3263247176</c:v>
                </c:pt>
                <c:pt idx="300">
                  <c:v>2959070.3807768221</c:v>
                </c:pt>
                <c:pt idx="301">
                  <c:v>2746022.3124489826</c:v>
                </c:pt>
                <c:pt idx="302">
                  <c:v>2841505.2658586884</c:v>
                </c:pt>
                <c:pt idx="303">
                  <c:v>2848887.9066178505</c:v>
                </c:pt>
                <c:pt idx="304">
                  <c:v>2848722.8452034374</c:v>
                </c:pt>
                <c:pt idx="305">
                  <c:v>2887885.3215027959</c:v>
                </c:pt>
                <c:pt idx="306">
                  <c:v>2851832.8880995829</c:v>
                </c:pt>
                <c:pt idx="307">
                  <c:v>2636446.0272345045</c:v>
                </c:pt>
                <c:pt idx="308">
                  <c:v>2596999.317780972</c:v>
                </c:pt>
                <c:pt idx="309">
                  <c:v>3212882.2833150639</c:v>
                </c:pt>
                <c:pt idx="310">
                  <c:v>3079685.6359686945</c:v>
                </c:pt>
                <c:pt idx="311">
                  <c:v>2990461.3751209741</c:v>
                </c:pt>
                <c:pt idx="312">
                  <c:v>3217942.6440781746</c:v>
                </c:pt>
                <c:pt idx="313">
                  <c:v>3212285.4919687575</c:v>
                </c:pt>
                <c:pt idx="314">
                  <c:v>2989628.5530551779</c:v>
                </c:pt>
                <c:pt idx="315">
                  <c:v>2587196.109113392</c:v>
                </c:pt>
                <c:pt idx="316">
                  <c:v>2805650.5169447828</c:v>
                </c:pt>
                <c:pt idx="317">
                  <c:v>3053212.9917030996</c:v>
                </c:pt>
                <c:pt idx="318">
                  <c:v>3321855.5202862713</c:v>
                </c:pt>
                <c:pt idx="319">
                  <c:v>3194344.384100121</c:v>
                </c:pt>
                <c:pt idx="320">
                  <c:v>2594891.0042358018</c:v>
                </c:pt>
                <c:pt idx="321">
                  <c:v>2666212.4484770098</c:v>
                </c:pt>
                <c:pt idx="322">
                  <c:v>2577630.2935018977</c:v>
                </c:pt>
                <c:pt idx="323">
                  <c:v>2916496.9646444442</c:v>
                </c:pt>
                <c:pt idx="324">
                  <c:v>2867857.4243277917</c:v>
                </c:pt>
                <c:pt idx="325">
                  <c:v>3000327.5913265422</c:v>
                </c:pt>
                <c:pt idx="326">
                  <c:v>3228771.0281132776</c:v>
                </c:pt>
                <c:pt idx="327">
                  <c:v>2964901.9886971987</c:v>
                </c:pt>
                <c:pt idx="328">
                  <c:v>2538100.8286763201</c:v>
                </c:pt>
                <c:pt idx="329">
                  <c:v>2566413.8283827016</c:v>
                </c:pt>
                <c:pt idx="330">
                  <c:v>2987217.9497149941</c:v>
                </c:pt>
                <c:pt idx="331">
                  <c:v>3077132.7294231239</c:v>
                </c:pt>
                <c:pt idx="332">
                  <c:v>3114393.0374144227</c:v>
                </c:pt>
                <c:pt idx="333">
                  <c:v>3003646.4661434996</c:v>
                </c:pt>
                <c:pt idx="334">
                  <c:v>2709513.0302849049</c:v>
                </c:pt>
                <c:pt idx="335">
                  <c:v>2420428.9859668161</c:v>
                </c:pt>
                <c:pt idx="336">
                  <c:v>2615250.2414480932</c:v>
                </c:pt>
                <c:pt idx="337">
                  <c:v>2898846.9233934716</c:v>
                </c:pt>
                <c:pt idx="338">
                  <c:v>2958585.0630238457</c:v>
                </c:pt>
                <c:pt idx="339">
                  <c:v>3149105.0546328109</c:v>
                </c:pt>
                <c:pt idx="340">
                  <c:v>3178535.5178768323</c:v>
                </c:pt>
                <c:pt idx="341">
                  <c:v>3092262.9868821362</c:v>
                </c:pt>
                <c:pt idx="342">
                  <c:v>2759576.9222347015</c:v>
                </c:pt>
                <c:pt idx="343">
                  <c:v>2861673.7190713789</c:v>
                </c:pt>
                <c:pt idx="344">
                  <c:v>2736724.0106125181</c:v>
                </c:pt>
                <c:pt idx="345">
                  <c:v>2720545.3248104556</c:v>
                </c:pt>
                <c:pt idx="346">
                  <c:v>3050176.8685918218</c:v>
                </c:pt>
                <c:pt idx="347">
                  <c:v>2784390.2777886684</c:v>
                </c:pt>
                <c:pt idx="348">
                  <c:v>2682171.977851389</c:v>
                </c:pt>
                <c:pt idx="349">
                  <c:v>2584602.1982010226</c:v>
                </c:pt>
                <c:pt idx="350">
                  <c:v>2895140.1440948993</c:v>
                </c:pt>
                <c:pt idx="351">
                  <c:v>3311932.0551990252</c:v>
                </c:pt>
                <c:pt idx="352">
                  <c:v>3169705.8329465794</c:v>
                </c:pt>
                <c:pt idx="353">
                  <c:v>3215767.4394274</c:v>
                </c:pt>
                <c:pt idx="354">
                  <c:v>3444639.1129722139</c:v>
                </c:pt>
                <c:pt idx="355">
                  <c:v>3331319.7466306593</c:v>
                </c:pt>
                <c:pt idx="356">
                  <c:v>3012806.8477675747</c:v>
                </c:pt>
                <c:pt idx="357">
                  <c:v>3080732.498160426</c:v>
                </c:pt>
                <c:pt idx="358">
                  <c:v>3097019.3466433599</c:v>
                </c:pt>
                <c:pt idx="359">
                  <c:v>3350149.9408403249</c:v>
                </c:pt>
                <c:pt idx="360">
                  <c:v>3653434.803827011</c:v>
                </c:pt>
                <c:pt idx="361">
                  <c:v>3579353.0484992093</c:v>
                </c:pt>
                <c:pt idx="362">
                  <c:v>3396429.7689212989</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AB$3:$AB$368</c:f>
              <c:numCache>
                <c:formatCode>General</c:formatCode>
                <c:ptCount val="366"/>
                <c:pt idx="0">
                  <c:v>0.70403551188096813</c:v>
                </c:pt>
                <c:pt idx="1">
                  <c:v>0.73765204456937372</c:v>
                </c:pt>
                <c:pt idx="2">
                  <c:v>0.77210496267492301</c:v>
                </c:pt>
                <c:pt idx="3">
                  <c:v>0.75390643188808548</c:v>
                </c:pt>
                <c:pt idx="4">
                  <c:v>0.7255203455742395</c:v>
                </c:pt>
                <c:pt idx="5">
                  <c:v>0.67174475589834071</c:v>
                </c:pt>
                <c:pt idx="6">
                  <c:v>0.72227293434916928</c:v>
                </c:pt>
                <c:pt idx="7">
                  <c:v>0.7252870286037606</c:v>
                </c:pt>
                <c:pt idx="8">
                  <c:v>0.74578881669743025</c:v>
                </c:pt>
                <c:pt idx="9">
                  <c:v>0.74195820736085816</c:v>
                </c:pt>
                <c:pt idx="10">
                  <c:v>0.72054291130453374</c:v>
                </c:pt>
                <c:pt idx="11">
                  <c:v>0.66494050373966773</c:v>
                </c:pt>
                <c:pt idx="12">
                  <c:v>0.64157913454731252</c:v>
                </c:pt>
                <c:pt idx="13">
                  <c:v>0.61100488439635292</c:v>
                </c:pt>
                <c:pt idx="14">
                  <c:v>0.63732641372171184</c:v>
                </c:pt>
                <c:pt idx="15">
                  <c:v>0.69210737152218194</c:v>
                </c:pt>
                <c:pt idx="16">
                  <c:v>0.72668936726421418</c:v>
                </c:pt>
                <c:pt idx="17">
                  <c:v>0.7250080475217402</c:v>
                </c:pt>
                <c:pt idx="18">
                  <c:v>0.74658015123234722</c:v>
                </c:pt>
                <c:pt idx="19">
                  <c:v>0.76226511220393234</c:v>
                </c:pt>
                <c:pt idx="20">
                  <c:v>0.79247118101667191</c:v>
                </c:pt>
                <c:pt idx="21">
                  <c:v>0.76917416627958834</c:v>
                </c:pt>
                <c:pt idx="22">
                  <c:v>0.80661777251521594</c:v>
                </c:pt>
                <c:pt idx="23">
                  <c:v>0.81866873184329003</c:v>
                </c:pt>
                <c:pt idx="24">
                  <c:v>0.81689047605045007</c:v>
                </c:pt>
                <c:pt idx="25">
                  <c:v>0.8029526272973142</c:v>
                </c:pt>
                <c:pt idx="26">
                  <c:v>0.79259045476200796</c:v>
                </c:pt>
                <c:pt idx="27">
                  <c:v>0.76460501038683348</c:v>
                </c:pt>
                <c:pt idx="28">
                  <c:v>0.7152289004544724</c:v>
                </c:pt>
                <c:pt idx="29">
                  <c:v>0.75795420412716807</c:v>
                </c:pt>
                <c:pt idx="30">
                  <c:v>0.7773609645484667</c:v>
                </c:pt>
                <c:pt idx="31">
                  <c:v>0.79969808047829027</c:v>
                </c:pt>
                <c:pt idx="32">
                  <c:v>0.77403941559216793</c:v>
                </c:pt>
                <c:pt idx="33">
                  <c:v>0.79273134952065305</c:v>
                </c:pt>
                <c:pt idx="34">
                  <c:v>0.77024066391944535</c:v>
                </c:pt>
                <c:pt idx="35">
                  <c:v>0.76845603142973784</c:v>
                </c:pt>
                <c:pt idx="36">
                  <c:v>0.75742759038684282</c:v>
                </c:pt>
                <c:pt idx="37">
                  <c:v>0.75800478259052217</c:v>
                </c:pt>
                <c:pt idx="38">
                  <c:v>0.78541431547375329</c:v>
                </c:pt>
                <c:pt idx="39">
                  <c:v>0.8008018628036736</c:v>
                </c:pt>
                <c:pt idx="40">
                  <c:v>0.79224111795401408</c:v>
                </c:pt>
                <c:pt idx="41">
                  <c:v>0.76112726197575775</c:v>
                </c:pt>
                <c:pt idx="42">
                  <c:v>0.74848049187150312</c:v>
                </c:pt>
                <c:pt idx="43">
                  <c:v>0.78610307747647168</c:v>
                </c:pt>
                <c:pt idx="44">
                  <c:v>0.79475773367014391</c:v>
                </c:pt>
                <c:pt idx="45">
                  <c:v>0.79146643724920673</c:v>
                </c:pt>
                <c:pt idx="46">
                  <c:v>0.81515689043810236</c:v>
                </c:pt>
                <c:pt idx="47">
                  <c:v>0.83926960780963733</c:v>
                </c:pt>
                <c:pt idx="48">
                  <c:v>0.84421912470198457</c:v>
                </c:pt>
                <c:pt idx="49">
                  <c:v>0.86005645668347175</c:v>
                </c:pt>
                <c:pt idx="50">
                  <c:v>0.86093139578650513</c:v>
                </c:pt>
                <c:pt idx="51">
                  <c:v>0.82830971370273909</c:v>
                </c:pt>
                <c:pt idx="52">
                  <c:v>0.84486803128294785</c:v>
                </c:pt>
                <c:pt idx="53">
                  <c:v>0.86367773046172858</c:v>
                </c:pt>
                <c:pt idx="54">
                  <c:v>0.82662090151276868</c:v>
                </c:pt>
                <c:pt idx="55">
                  <c:v>0.8327998717191244</c:v>
                </c:pt>
                <c:pt idx="56">
                  <c:v>0.82058739135742609</c:v>
                </c:pt>
                <c:pt idx="57">
                  <c:v>0.83408689411980796</c:v>
                </c:pt>
                <c:pt idx="58">
                  <c:v>0.83282224721622511</c:v>
                </c:pt>
                <c:pt idx="59">
                  <c:v>0.82284276879302731</c:v>
                </c:pt>
                <c:pt idx="60">
                  <c:v>0.86460765695208586</c:v>
                </c:pt>
                <c:pt idx="61">
                  <c:v>0.85811488311766104</c:v>
                </c:pt>
                <c:pt idx="62">
                  <c:v>0.85952682103098021</c:v>
                </c:pt>
                <c:pt idx="63">
                  <c:v>0.84794361556896536</c:v>
                </c:pt>
                <c:pt idx="64">
                  <c:v>0.8457081468703237</c:v>
                </c:pt>
                <c:pt idx="65">
                  <c:v>0.83398831806321783</c:v>
                </c:pt>
                <c:pt idx="66">
                  <c:v>0.85479724420687375</c:v>
                </c:pt>
                <c:pt idx="67">
                  <c:v>0.86374297645205211</c:v>
                </c:pt>
                <c:pt idx="68">
                  <c:v>0.87036271383788577</c:v>
                </c:pt>
                <c:pt idx="69">
                  <c:v>0.88436485116966457</c:v>
                </c:pt>
                <c:pt idx="70">
                  <c:v>0.86490727075111429</c:v>
                </c:pt>
                <c:pt idx="71">
                  <c:v>0.85471988201242766</c:v>
                </c:pt>
                <c:pt idx="72">
                  <c:v>0.84279588591528209</c:v>
                </c:pt>
                <c:pt idx="73">
                  <c:v>0.85656016822249237</c:v>
                </c:pt>
                <c:pt idx="74">
                  <c:v>0.87319623220492293</c:v>
                </c:pt>
                <c:pt idx="75">
                  <c:v>0.88094749693894825</c:v>
                </c:pt>
                <c:pt idx="76">
                  <c:v>0.86842981077588322</c:v>
                </c:pt>
                <c:pt idx="77">
                  <c:v>0.86950661805240581</c:v>
                </c:pt>
                <c:pt idx="78">
                  <c:v>0.86876311553946706</c:v>
                </c:pt>
                <c:pt idx="79">
                  <c:v>0.86038768912946662</c:v>
                </c:pt>
                <c:pt idx="80">
                  <c:v>0.86513150145008821</c:v>
                </c:pt>
                <c:pt idx="81">
                  <c:v>0.86890095863197936</c:v>
                </c:pt>
                <c:pt idx="82">
                  <c:v>0.86894102883372626</c:v>
                </c:pt>
                <c:pt idx="83">
                  <c:v>0.82038731735592874</c:v>
                </c:pt>
                <c:pt idx="84">
                  <c:v>0.81844386528872304</c:v>
                </c:pt>
                <c:pt idx="85">
                  <c:v>0.84850416462954714</c:v>
                </c:pt>
                <c:pt idx="86">
                  <c:v>0.84810294156880583</c:v>
                </c:pt>
                <c:pt idx="87">
                  <c:v>0.83895072398035686</c:v>
                </c:pt>
                <c:pt idx="88">
                  <c:v>0.85745539553467509</c:v>
                </c:pt>
                <c:pt idx="89">
                  <c:v>0.83986086696754603</c:v>
                </c:pt>
                <c:pt idx="90">
                  <c:v>0.84367293417319256</c:v>
                </c:pt>
                <c:pt idx="91">
                  <c:v>0.83989242065183811</c:v>
                </c:pt>
                <c:pt idx="92">
                  <c:v>0.84203132146463699</c:v>
                </c:pt>
                <c:pt idx="93">
                  <c:v>0.88582621286332319</c:v>
                </c:pt>
                <c:pt idx="94">
                  <c:v>0.84408153000029884</c:v>
                </c:pt>
                <c:pt idx="95">
                  <c:v>0.82913089673546292</c:v>
                </c:pt>
                <c:pt idx="96">
                  <c:v>0.80682008419262674</c:v>
                </c:pt>
                <c:pt idx="97">
                  <c:v>0.79850808166855103</c:v>
                </c:pt>
                <c:pt idx="98">
                  <c:v>0.86203082770419626</c:v>
                </c:pt>
                <c:pt idx="99">
                  <c:v>0.89024997037875919</c:v>
                </c:pt>
                <c:pt idx="100">
                  <c:v>0.88585859976668024</c:v>
                </c:pt>
                <c:pt idx="101">
                  <c:v>0.87750167592200501</c:v>
                </c:pt>
                <c:pt idx="102">
                  <c:v>0.90137172648569031</c:v>
                </c:pt>
                <c:pt idx="103">
                  <c:v>0.89145674600803015</c:v>
                </c:pt>
                <c:pt idx="104">
                  <c:v>0.87244502835508642</c:v>
                </c:pt>
                <c:pt idx="105">
                  <c:v>0.87330324753775856</c:v>
                </c:pt>
                <c:pt idx="106">
                  <c:v>0.88201336711864475</c:v>
                </c:pt>
                <c:pt idx="107">
                  <c:v>0.87372574903310218</c:v>
                </c:pt>
                <c:pt idx="108">
                  <c:v>0.83961055782703908</c:v>
                </c:pt>
                <c:pt idx="109">
                  <c:v>0.79203721523359449</c:v>
                </c:pt>
                <c:pt idx="110">
                  <c:v>0.78898306032217169</c:v>
                </c:pt>
                <c:pt idx="111">
                  <c:v>0.79466449969321407</c:v>
                </c:pt>
                <c:pt idx="112">
                  <c:v>0.79322333954071333</c:v>
                </c:pt>
                <c:pt idx="113">
                  <c:v>0.77142173195309338</c:v>
                </c:pt>
                <c:pt idx="114">
                  <c:v>0.8167670674003551</c:v>
                </c:pt>
                <c:pt idx="115">
                  <c:v>0.86492174230890229</c:v>
                </c:pt>
                <c:pt idx="116">
                  <c:v>0.85972508439361994</c:v>
                </c:pt>
                <c:pt idx="117">
                  <c:v>0.84474257399373587</c:v>
                </c:pt>
                <c:pt idx="118">
                  <c:v>0.83133678152590407</c:v>
                </c:pt>
                <c:pt idx="119">
                  <c:v>0.83336073250346498</c:v>
                </c:pt>
                <c:pt idx="120">
                  <c:v>0.85040370087485639</c:v>
                </c:pt>
                <c:pt idx="121">
                  <c:v>0.85888242640772983</c:v>
                </c:pt>
                <c:pt idx="122">
                  <c:v>0.85236567316789924</c:v>
                </c:pt>
                <c:pt idx="123">
                  <c:v>0.82293040580968357</c:v>
                </c:pt>
                <c:pt idx="124">
                  <c:v>0.82141837407436558</c:v>
                </c:pt>
                <c:pt idx="125">
                  <c:v>0.82412814546269986</c:v>
                </c:pt>
                <c:pt idx="126">
                  <c:v>0.81098669654406075</c:v>
                </c:pt>
                <c:pt idx="127">
                  <c:v>0.74492688337947754</c:v>
                </c:pt>
                <c:pt idx="128">
                  <c:v>0.7328443287538372</c:v>
                </c:pt>
                <c:pt idx="129">
                  <c:v>0.7821594649090865</c:v>
                </c:pt>
                <c:pt idx="130">
                  <c:v>0.77794629968855733</c:v>
                </c:pt>
                <c:pt idx="131">
                  <c:v>0.76772962542004852</c:v>
                </c:pt>
                <c:pt idx="132">
                  <c:v>0.74580328748348734</c:v>
                </c:pt>
                <c:pt idx="133">
                  <c:v>0.77774658889731818</c:v>
                </c:pt>
                <c:pt idx="134">
                  <c:v>0.8379361710684512</c:v>
                </c:pt>
                <c:pt idx="135">
                  <c:v>0.81576532112648048</c:v>
                </c:pt>
                <c:pt idx="136">
                  <c:v>0.79711896417314987</c:v>
                </c:pt>
                <c:pt idx="137">
                  <c:v>0.74210681337759465</c:v>
                </c:pt>
                <c:pt idx="138">
                  <c:v>0.72611348991435931</c:v>
                </c:pt>
                <c:pt idx="139">
                  <c:v>0.73381838164565716</c:v>
                </c:pt>
                <c:pt idx="140">
                  <c:v>0.72601664795497867</c:v>
                </c:pt>
                <c:pt idx="141">
                  <c:v>0.75083292480656039</c:v>
                </c:pt>
                <c:pt idx="142">
                  <c:v>0.75506817429742112</c:v>
                </c:pt>
                <c:pt idx="143">
                  <c:v>0.79013494223572789</c:v>
                </c:pt>
                <c:pt idx="144">
                  <c:v>0.79201952042433854</c:v>
                </c:pt>
                <c:pt idx="145">
                  <c:v>0.75509686679834309</c:v>
                </c:pt>
                <c:pt idx="146">
                  <c:v>0.75099329836178985</c:v>
                </c:pt>
                <c:pt idx="147">
                  <c:v>0.73349953761983544</c:v>
                </c:pt>
                <c:pt idx="148">
                  <c:v>0.786765499086718</c:v>
                </c:pt>
                <c:pt idx="149">
                  <c:v>0.76593058318384211</c:v>
                </c:pt>
                <c:pt idx="150">
                  <c:v>0.71951803922816637</c:v>
                </c:pt>
                <c:pt idx="151">
                  <c:v>0.68502485163999216</c:v>
                </c:pt>
                <c:pt idx="152">
                  <c:v>0.70458812464705778</c:v>
                </c:pt>
                <c:pt idx="153">
                  <c:v>0.71716946249937052</c:v>
                </c:pt>
                <c:pt idx="154">
                  <c:v>0.71507630924566623</c:v>
                </c:pt>
                <c:pt idx="155">
                  <c:v>0.80130847591774457</c:v>
                </c:pt>
                <c:pt idx="156">
                  <c:v>0.76698067159634464</c:v>
                </c:pt>
                <c:pt idx="157">
                  <c:v>0.70007116174895012</c:v>
                </c:pt>
                <c:pt idx="158">
                  <c:v>0.7872336821852528</c:v>
                </c:pt>
                <c:pt idx="159">
                  <c:v>0.80877512206484481</c:v>
                </c:pt>
                <c:pt idx="160">
                  <c:v>0.71855092516469976</c:v>
                </c:pt>
                <c:pt idx="161">
                  <c:v>0.72331257314946262</c:v>
                </c:pt>
                <c:pt idx="162">
                  <c:v>0.7112039007605061</c:v>
                </c:pt>
                <c:pt idx="163">
                  <c:v>0.71982020577412353</c:v>
                </c:pt>
                <c:pt idx="164">
                  <c:v>0.78430996249387419</c:v>
                </c:pt>
                <c:pt idx="165">
                  <c:v>0.75944558071166834</c:v>
                </c:pt>
                <c:pt idx="166">
                  <c:v>0.73661113572365777</c:v>
                </c:pt>
                <c:pt idx="167">
                  <c:v>0.7947165536128904</c:v>
                </c:pt>
                <c:pt idx="168">
                  <c:v>0.74664864540333686</c:v>
                </c:pt>
                <c:pt idx="169">
                  <c:v>0.77652717693627282</c:v>
                </c:pt>
                <c:pt idx="170">
                  <c:v>0.80225357669822661</c:v>
                </c:pt>
                <c:pt idx="171">
                  <c:v>0.80643372749485154</c:v>
                </c:pt>
                <c:pt idx="172">
                  <c:v>0.78455790115257085</c:v>
                </c:pt>
                <c:pt idx="173">
                  <c:v>0.74870077730112794</c:v>
                </c:pt>
                <c:pt idx="174">
                  <c:v>0.8008142653786251</c:v>
                </c:pt>
                <c:pt idx="175">
                  <c:v>0.73323215293069044</c:v>
                </c:pt>
                <c:pt idx="176">
                  <c:v>0.71094225866219907</c:v>
                </c:pt>
                <c:pt idx="177">
                  <c:v>0.71300235261903688</c:v>
                </c:pt>
                <c:pt idx="178">
                  <c:v>0.69636538861800912</c:v>
                </c:pt>
                <c:pt idx="179">
                  <c:v>0.73029764464868863</c:v>
                </c:pt>
                <c:pt idx="180">
                  <c:v>0.81202309754412361</c:v>
                </c:pt>
                <c:pt idx="181">
                  <c:v>0.77357119717709255</c:v>
                </c:pt>
                <c:pt idx="182">
                  <c:v>0.76042878397918601</c:v>
                </c:pt>
                <c:pt idx="183">
                  <c:v>0.78869589144423147</c:v>
                </c:pt>
                <c:pt idx="184">
                  <c:v>0.74427117229918927</c:v>
                </c:pt>
                <c:pt idx="185">
                  <c:v>0.80103245219915697</c:v>
                </c:pt>
                <c:pt idx="186">
                  <c:v>0.70081866951680549</c:v>
                </c:pt>
                <c:pt idx="187">
                  <c:v>0.75567632786590422</c:v>
                </c:pt>
                <c:pt idx="188">
                  <c:v>0.78630045133808657</c:v>
                </c:pt>
                <c:pt idx="189">
                  <c:v>0.69295212437006715</c:v>
                </c:pt>
                <c:pt idx="190">
                  <c:v>0.69859705118096393</c:v>
                </c:pt>
                <c:pt idx="191">
                  <c:v>0.69067813169365966</c:v>
                </c:pt>
                <c:pt idx="192">
                  <c:v>0.7611516537042069</c:v>
                </c:pt>
                <c:pt idx="193">
                  <c:v>0.67018198510615046</c:v>
                </c:pt>
                <c:pt idx="194">
                  <c:v>0.7248779058562308</c:v>
                </c:pt>
                <c:pt idx="195">
                  <c:v>0.81178911684348753</c:v>
                </c:pt>
                <c:pt idx="196">
                  <c:v>0.73107151143095694</c:v>
                </c:pt>
                <c:pt idx="197">
                  <c:v>0.78042030339795709</c:v>
                </c:pt>
                <c:pt idx="198">
                  <c:v>0.79254976395221144</c:v>
                </c:pt>
                <c:pt idx="199">
                  <c:v>0.77071287487089968</c:v>
                </c:pt>
                <c:pt idx="200">
                  <c:v>0.74203986355115448</c:v>
                </c:pt>
                <c:pt idx="201">
                  <c:v>0.7940615025555734</c:v>
                </c:pt>
                <c:pt idx="202">
                  <c:v>0.76296337587098029</c:v>
                </c:pt>
                <c:pt idx="203">
                  <c:v>0.73715625816148056</c:v>
                </c:pt>
                <c:pt idx="204">
                  <c:v>0.79422832184571812</c:v>
                </c:pt>
                <c:pt idx="205">
                  <c:v>0.80886043758191406</c:v>
                </c:pt>
                <c:pt idx="206">
                  <c:v>0.74992667767117005</c:v>
                </c:pt>
                <c:pt idx="207">
                  <c:v>0.69806542643380354</c:v>
                </c:pt>
                <c:pt idx="208">
                  <c:v>0.68868671698507433</c:v>
                </c:pt>
                <c:pt idx="209">
                  <c:v>0.64199642755959085</c:v>
                </c:pt>
                <c:pt idx="210">
                  <c:v>0.74260622764934425</c:v>
                </c:pt>
                <c:pt idx="211">
                  <c:v>0.81524794432623293</c:v>
                </c:pt>
                <c:pt idx="212">
                  <c:v>0.79808856242108184</c:v>
                </c:pt>
                <c:pt idx="213">
                  <c:v>0.81527666626597428</c:v>
                </c:pt>
                <c:pt idx="214">
                  <c:v>0.77262251450827857</c:v>
                </c:pt>
                <c:pt idx="215">
                  <c:v>0.79051240863820171</c:v>
                </c:pt>
                <c:pt idx="216">
                  <c:v>0.77374655757742072</c:v>
                </c:pt>
                <c:pt idx="217">
                  <c:v>0.76546695011596477</c:v>
                </c:pt>
                <c:pt idx="218">
                  <c:v>0.76421856458345072</c:v>
                </c:pt>
                <c:pt idx="219">
                  <c:v>0.76723045339617479</c:v>
                </c:pt>
                <c:pt idx="220">
                  <c:v>0.79690893178411903</c:v>
                </c:pt>
                <c:pt idx="221">
                  <c:v>0.81631202528334013</c:v>
                </c:pt>
                <c:pt idx="222">
                  <c:v>0.83259283748641777</c:v>
                </c:pt>
                <c:pt idx="223">
                  <c:v>0.69771986841930067</c:v>
                </c:pt>
                <c:pt idx="224">
                  <c:v>0.64185146566555318</c:v>
                </c:pt>
                <c:pt idx="225">
                  <c:v>0.64537820714963856</c:v>
                </c:pt>
                <c:pt idx="226">
                  <c:v>0.73014960411111451</c:v>
                </c:pt>
                <c:pt idx="227">
                  <c:v>0.73674521807307247</c:v>
                </c:pt>
                <c:pt idx="228">
                  <c:v>0.75397767962670859</c:v>
                </c:pt>
                <c:pt idx="229">
                  <c:v>0.76736844473085331</c:v>
                </c:pt>
                <c:pt idx="230">
                  <c:v>0.79159176715868318</c:v>
                </c:pt>
                <c:pt idx="231">
                  <c:v>0.76195008534502995</c:v>
                </c:pt>
                <c:pt idx="232">
                  <c:v>0.81513368481217097</c:v>
                </c:pt>
                <c:pt idx="233">
                  <c:v>0.82541695575603657</c:v>
                </c:pt>
                <c:pt idx="234">
                  <c:v>0.88221547415135648</c:v>
                </c:pt>
                <c:pt idx="235">
                  <c:v>0.84378710354198527</c:v>
                </c:pt>
                <c:pt idx="236">
                  <c:v>0.85037156798501157</c:v>
                </c:pt>
                <c:pt idx="237">
                  <c:v>0.85672313839823377</c:v>
                </c:pt>
                <c:pt idx="238">
                  <c:v>0.78834777622913033</c:v>
                </c:pt>
                <c:pt idx="239">
                  <c:v>0.76017443432587273</c:v>
                </c:pt>
                <c:pt idx="240">
                  <c:v>0.74075654458241535</c:v>
                </c:pt>
                <c:pt idx="241">
                  <c:v>0.7660821025910225</c:v>
                </c:pt>
                <c:pt idx="242">
                  <c:v>0.77644909269752416</c:v>
                </c:pt>
                <c:pt idx="243">
                  <c:v>0.75700305797794754</c:v>
                </c:pt>
                <c:pt idx="244">
                  <c:v>0.78067961332841507</c:v>
                </c:pt>
                <c:pt idx="245">
                  <c:v>0.89470983220185152</c:v>
                </c:pt>
                <c:pt idx="246">
                  <c:v>0.92263589276660041</c:v>
                </c:pt>
                <c:pt idx="247">
                  <c:v>0.91085288415592613</c:v>
                </c:pt>
                <c:pt idx="248">
                  <c:v>0.88958407533671591</c:v>
                </c:pt>
                <c:pt idx="249">
                  <c:v>0.90773899519135981</c:v>
                </c:pt>
                <c:pt idx="250">
                  <c:v>0.86603866039129829</c:v>
                </c:pt>
                <c:pt idx="251">
                  <c:v>0.91999375962324803</c:v>
                </c:pt>
                <c:pt idx="252">
                  <c:v>0.86852303091601202</c:v>
                </c:pt>
                <c:pt idx="253">
                  <c:v>0.91451396908446858</c:v>
                </c:pt>
                <c:pt idx="254">
                  <c:v>0.93043188132886545</c:v>
                </c:pt>
                <c:pt idx="255">
                  <c:v>0.89787934168501515</c:v>
                </c:pt>
                <c:pt idx="256">
                  <c:v>0.86851418067078123</c:v>
                </c:pt>
                <c:pt idx="257">
                  <c:v>0.83872701211732659</c:v>
                </c:pt>
                <c:pt idx="258">
                  <c:v>0.79058278608405341</c:v>
                </c:pt>
                <c:pt idx="259">
                  <c:v>0.79667476603698484</c:v>
                </c:pt>
                <c:pt idx="260">
                  <c:v>0.7814555737590223</c:v>
                </c:pt>
                <c:pt idx="261">
                  <c:v>0.81286018323723119</c:v>
                </c:pt>
                <c:pt idx="262">
                  <c:v>0.78416946889258521</c:v>
                </c:pt>
                <c:pt idx="263">
                  <c:v>0.72635082365844672</c:v>
                </c:pt>
                <c:pt idx="264">
                  <c:v>0.69673146385781659</c:v>
                </c:pt>
                <c:pt idx="265">
                  <c:v>0.6629142144638589</c:v>
                </c:pt>
                <c:pt idx="266">
                  <c:v>0.70018750670388141</c:v>
                </c:pt>
                <c:pt idx="267">
                  <c:v>0.78353719413278822</c:v>
                </c:pt>
                <c:pt idx="268">
                  <c:v>0.76451252514827861</c:v>
                </c:pt>
                <c:pt idx="269">
                  <c:v>0.67977529832220029</c:v>
                </c:pt>
                <c:pt idx="270">
                  <c:v>0.65012212089625054</c:v>
                </c:pt>
                <c:pt idx="271">
                  <c:v>0.67524382329066968</c:v>
                </c:pt>
                <c:pt idx="272">
                  <c:v>0.70560639853306695</c:v>
                </c:pt>
                <c:pt idx="273">
                  <c:v>0.70164780390626424</c:v>
                </c:pt>
                <c:pt idx="274">
                  <c:v>0.75760070215251241</c:v>
                </c:pt>
                <c:pt idx="275">
                  <c:v>0.77573494389738284</c:v>
                </c:pt>
                <c:pt idx="276">
                  <c:v>0.72241807268097558</c:v>
                </c:pt>
                <c:pt idx="277">
                  <c:v>0.71643322321092073</c:v>
                </c:pt>
                <c:pt idx="278">
                  <c:v>0.70392355135880469</c:v>
                </c:pt>
                <c:pt idx="279">
                  <c:v>0.70128180879888857</c:v>
                </c:pt>
                <c:pt idx="280">
                  <c:v>0.73062900076777326</c:v>
                </c:pt>
                <c:pt idx="281">
                  <c:v>0.72489299103763261</c:v>
                </c:pt>
                <c:pt idx="282">
                  <c:v>0.72268259662067436</c:v>
                </c:pt>
                <c:pt idx="283">
                  <c:v>0.69899102014401648</c:v>
                </c:pt>
                <c:pt idx="284">
                  <c:v>0.67077272421772349</c:v>
                </c:pt>
                <c:pt idx="285">
                  <c:v>0.66189818353028906</c:v>
                </c:pt>
                <c:pt idx="286">
                  <c:v>0.65079359560708649</c:v>
                </c:pt>
                <c:pt idx="287">
                  <c:v>0.6431685594027875</c:v>
                </c:pt>
                <c:pt idx="288">
                  <c:v>0.60876182422187164</c:v>
                </c:pt>
                <c:pt idx="289">
                  <c:v>0.58590181901462723</c:v>
                </c:pt>
                <c:pt idx="290">
                  <c:v>0.65196995901388755</c:v>
                </c:pt>
                <c:pt idx="291">
                  <c:v>0.66960992812107201</c:v>
                </c:pt>
                <c:pt idx="292">
                  <c:v>0.65517238968424263</c:v>
                </c:pt>
                <c:pt idx="293">
                  <c:v>0.61532666493708421</c:v>
                </c:pt>
                <c:pt idx="294">
                  <c:v>0.57068116994951856</c:v>
                </c:pt>
                <c:pt idx="295">
                  <c:v>0.6302660071654631</c:v>
                </c:pt>
                <c:pt idx="296">
                  <c:v>0.68048890708189635</c:v>
                </c:pt>
                <c:pt idx="297">
                  <c:v>0.68687331405666074</c:v>
                </c:pt>
                <c:pt idx="298">
                  <c:v>0.68123156367120408</c:v>
                </c:pt>
                <c:pt idx="299">
                  <c:v>0.64810483689785847</c:v>
                </c:pt>
                <c:pt idx="300">
                  <c:v>0.65839055260681156</c:v>
                </c:pt>
                <c:pt idx="301">
                  <c:v>0.64396742318990885</c:v>
                </c:pt>
                <c:pt idx="302">
                  <c:v>0.6028586303144845</c:v>
                </c:pt>
                <c:pt idx="303">
                  <c:v>0.61692810022333844</c:v>
                </c:pt>
                <c:pt idx="304">
                  <c:v>0.62638985966744787</c:v>
                </c:pt>
                <c:pt idx="305">
                  <c:v>0.62753471894792034</c:v>
                </c:pt>
                <c:pt idx="306">
                  <c:v>0.63179898898441067</c:v>
                </c:pt>
                <c:pt idx="307">
                  <c:v>0.61972556045459304</c:v>
                </c:pt>
                <c:pt idx="308">
                  <c:v>0.61208064167152543</c:v>
                </c:pt>
                <c:pt idx="309">
                  <c:v>0.68311908575664526</c:v>
                </c:pt>
                <c:pt idx="310">
                  <c:v>0.64260071681743547</c:v>
                </c:pt>
                <c:pt idx="311">
                  <c:v>0.64392974106474876</c:v>
                </c:pt>
                <c:pt idx="312">
                  <c:v>0.68777534269633933</c:v>
                </c:pt>
                <c:pt idx="313">
                  <c:v>0.68826917333462245</c:v>
                </c:pt>
                <c:pt idx="314">
                  <c:v>0.66988327436377493</c:v>
                </c:pt>
                <c:pt idx="315">
                  <c:v>0.58163038421530022</c:v>
                </c:pt>
                <c:pt idx="316">
                  <c:v>0.60187902046695152</c:v>
                </c:pt>
                <c:pt idx="317">
                  <c:v>0.65089057792541682</c:v>
                </c:pt>
                <c:pt idx="318">
                  <c:v>0.70419359185605335</c:v>
                </c:pt>
                <c:pt idx="319">
                  <c:v>0.68283604495993777</c:v>
                </c:pt>
                <c:pt idx="320">
                  <c:v>0.5809396145112502</c:v>
                </c:pt>
                <c:pt idx="321">
                  <c:v>0.6273567950962009</c:v>
                </c:pt>
                <c:pt idx="322">
                  <c:v>0.61814416873064748</c:v>
                </c:pt>
                <c:pt idx="323">
                  <c:v>0.63685420750852983</c:v>
                </c:pt>
                <c:pt idx="324">
                  <c:v>0.61345843832754821</c:v>
                </c:pt>
                <c:pt idx="325">
                  <c:v>0.64231973082525429</c:v>
                </c:pt>
                <c:pt idx="326">
                  <c:v>0.68472745943886093</c:v>
                </c:pt>
                <c:pt idx="327">
                  <c:v>0.63420935048263305</c:v>
                </c:pt>
                <c:pt idx="328">
                  <c:v>0.57878690425186341</c:v>
                </c:pt>
                <c:pt idx="329">
                  <c:v>0.59628063305981238</c:v>
                </c:pt>
                <c:pt idx="330">
                  <c:v>0.66477221312138091</c:v>
                </c:pt>
                <c:pt idx="331">
                  <c:v>0.68690146805025887</c:v>
                </c:pt>
                <c:pt idx="332">
                  <c:v>0.69533203524016174</c:v>
                </c:pt>
                <c:pt idx="333">
                  <c:v>0.6656986972087261</c:v>
                </c:pt>
                <c:pt idx="334">
                  <c:v>0.61311428670028811</c:v>
                </c:pt>
                <c:pt idx="335">
                  <c:v>0.57437173592314805</c:v>
                </c:pt>
                <c:pt idx="336">
                  <c:v>0.61711984866860936</c:v>
                </c:pt>
                <c:pt idx="337">
                  <c:v>0.62741497545115721</c:v>
                </c:pt>
                <c:pt idx="338">
                  <c:v>0.63279030862178409</c:v>
                </c:pt>
                <c:pt idx="339">
                  <c:v>0.6673239869704205</c:v>
                </c:pt>
                <c:pt idx="340">
                  <c:v>0.6612960474487003</c:v>
                </c:pt>
                <c:pt idx="341">
                  <c:v>0.66838307145941989</c:v>
                </c:pt>
                <c:pt idx="342">
                  <c:v>0.63216828086662724</c:v>
                </c:pt>
                <c:pt idx="343">
                  <c:v>0.67747614563728786</c:v>
                </c:pt>
                <c:pt idx="344">
                  <c:v>0.60905803657940327</c:v>
                </c:pt>
                <c:pt idx="345">
                  <c:v>0.60526498501807713</c:v>
                </c:pt>
                <c:pt idx="346">
                  <c:v>0.67134842944684381</c:v>
                </c:pt>
                <c:pt idx="347">
                  <c:v>0.60864533544282284</c:v>
                </c:pt>
                <c:pt idx="348">
                  <c:v>0.58662418635708991</c:v>
                </c:pt>
                <c:pt idx="349">
                  <c:v>0.5859358630397784</c:v>
                </c:pt>
                <c:pt idx="350">
                  <c:v>0.65969594128986453</c:v>
                </c:pt>
                <c:pt idx="351">
                  <c:v>0.70010386111215828</c:v>
                </c:pt>
                <c:pt idx="352">
                  <c:v>0.65343899213078604</c:v>
                </c:pt>
                <c:pt idx="353">
                  <c:v>0.65709489363506413</c:v>
                </c:pt>
                <c:pt idx="354">
                  <c:v>0.69764414029482291</c:v>
                </c:pt>
                <c:pt idx="355">
                  <c:v>0.69588745091123616</c:v>
                </c:pt>
                <c:pt idx="356">
                  <c:v>0.6633130651116923</c:v>
                </c:pt>
                <c:pt idx="357">
                  <c:v>0.68769941702981308</c:v>
                </c:pt>
                <c:pt idx="358">
                  <c:v>0.63811876365297449</c:v>
                </c:pt>
                <c:pt idx="359">
                  <c:v>0.66819011129074934</c:v>
                </c:pt>
                <c:pt idx="360">
                  <c:v>0.70935158020100686</c:v>
                </c:pt>
                <c:pt idx="361">
                  <c:v>0.71885095974018809</c:v>
                </c:pt>
                <c:pt idx="362">
                  <c:v>0.71617265127744911</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Z$3:$Z$368</c:f>
              <c:numCache>
                <c:formatCode>General</c:formatCode>
                <c:ptCount val="366"/>
                <c:pt idx="0">
                  <c:v>9986255.1399999987</c:v>
                </c:pt>
                <c:pt idx="1">
                  <c:v>10673164.108999997</c:v>
                </c:pt>
                <c:pt idx="2">
                  <c:v>10794110.1</c:v>
                </c:pt>
                <c:pt idx="3">
                  <c:v>10637438.379999999</c:v>
                </c:pt>
                <c:pt idx="4">
                  <c:v>10558968.699999999</c:v>
                </c:pt>
                <c:pt idx="5">
                  <c:v>10551228.43</c:v>
                </c:pt>
                <c:pt idx="6">
                  <c:v>9956633.8100000005</c:v>
                </c:pt>
                <c:pt idx="7">
                  <c:v>9746652.6300000008</c:v>
                </c:pt>
                <c:pt idx="8">
                  <c:v>10622518.380000001</c:v>
                </c:pt>
                <c:pt idx="9">
                  <c:v>10747229.640000002</c:v>
                </c:pt>
                <c:pt idx="10">
                  <c:v>10662824.98</c:v>
                </c:pt>
                <c:pt idx="11">
                  <c:v>10413925.940000001</c:v>
                </c:pt>
                <c:pt idx="12">
                  <c:v>10204177.380000001</c:v>
                </c:pt>
                <c:pt idx="13">
                  <c:v>9569384.5800000019</c:v>
                </c:pt>
                <c:pt idx="14">
                  <c:v>9539622.8800000008</c:v>
                </c:pt>
                <c:pt idx="15">
                  <c:v>10025830.67</c:v>
                </c:pt>
                <c:pt idx="16">
                  <c:v>11024249.539999999</c:v>
                </c:pt>
                <c:pt idx="17">
                  <c:v>11346239.259999996</c:v>
                </c:pt>
                <c:pt idx="18">
                  <c:v>11650605.710000003</c:v>
                </c:pt>
                <c:pt idx="19">
                  <c:v>11850405.91</c:v>
                </c:pt>
                <c:pt idx="20">
                  <c:v>11112974.030000001</c:v>
                </c:pt>
                <c:pt idx="21">
                  <c:v>10494030.25</c:v>
                </c:pt>
                <c:pt idx="22">
                  <c:v>11114466.5</c:v>
                </c:pt>
                <c:pt idx="23">
                  <c:v>11238349.920000002</c:v>
                </c:pt>
                <c:pt idx="24">
                  <c:v>11172072.24</c:v>
                </c:pt>
                <c:pt idx="25">
                  <c:v>11053130.190000001</c:v>
                </c:pt>
                <c:pt idx="26">
                  <c:v>11066859.470000003</c:v>
                </c:pt>
                <c:pt idx="27">
                  <c:v>10732727.6</c:v>
                </c:pt>
                <c:pt idx="28">
                  <c:v>10653499.349999998</c:v>
                </c:pt>
                <c:pt idx="29">
                  <c:v>11278921.149999999</c:v>
                </c:pt>
                <c:pt idx="30">
                  <c:v>11262251.539999999</c:v>
                </c:pt>
                <c:pt idx="31">
                  <c:v>11521790.209999999</c:v>
                </c:pt>
                <c:pt idx="32">
                  <c:v>11771053.789999997</c:v>
                </c:pt>
                <c:pt idx="33">
                  <c:v>11645092.369999999</c:v>
                </c:pt>
                <c:pt idx="34">
                  <c:v>11169732.49</c:v>
                </c:pt>
                <c:pt idx="35">
                  <c:v>11006636.76</c:v>
                </c:pt>
                <c:pt idx="36">
                  <c:v>12054802.43</c:v>
                </c:pt>
                <c:pt idx="37">
                  <c:v>12236783.369999999</c:v>
                </c:pt>
                <c:pt idx="38">
                  <c:v>11993863.15</c:v>
                </c:pt>
                <c:pt idx="39">
                  <c:v>11747947.98</c:v>
                </c:pt>
                <c:pt idx="40">
                  <c:v>11952271.490000002</c:v>
                </c:pt>
                <c:pt idx="41">
                  <c:v>11922679.999999998</c:v>
                </c:pt>
                <c:pt idx="42">
                  <c:v>12120167.099999996</c:v>
                </c:pt>
                <c:pt idx="43">
                  <c:v>12749285.930000002</c:v>
                </c:pt>
                <c:pt idx="44">
                  <c:v>12713908.820000002</c:v>
                </c:pt>
                <c:pt idx="45">
                  <c:v>12926342.41</c:v>
                </c:pt>
                <c:pt idx="46">
                  <c:v>13173221.43</c:v>
                </c:pt>
                <c:pt idx="47">
                  <c:v>13280794.060000001</c:v>
                </c:pt>
                <c:pt idx="48">
                  <c:v>12540014.799999999</c:v>
                </c:pt>
                <c:pt idx="49">
                  <c:v>12421565.980000002</c:v>
                </c:pt>
                <c:pt idx="50">
                  <c:v>13027699.010000002</c:v>
                </c:pt>
                <c:pt idx="51">
                  <c:v>12708699.110000001</c:v>
                </c:pt>
                <c:pt idx="52">
                  <c:v>13439768.989999998</c:v>
                </c:pt>
                <c:pt idx="53">
                  <c:v>13389181.49</c:v>
                </c:pt>
                <c:pt idx="54">
                  <c:v>13076025.210000001</c:v>
                </c:pt>
                <c:pt idx="55">
                  <c:v>12359692.329999998</c:v>
                </c:pt>
                <c:pt idx="56">
                  <c:v>12088235.82</c:v>
                </c:pt>
                <c:pt idx="57">
                  <c:v>12996457.59</c:v>
                </c:pt>
                <c:pt idx="58">
                  <c:v>13401697.779999997</c:v>
                </c:pt>
                <c:pt idx="59">
                  <c:v>13787165.480000002</c:v>
                </c:pt>
                <c:pt idx="60">
                  <c:v>14110401.810000001</c:v>
                </c:pt>
                <c:pt idx="61">
                  <c:v>14026208.510000004</c:v>
                </c:pt>
                <c:pt idx="62">
                  <c:v>13343850.260000004</c:v>
                </c:pt>
                <c:pt idx="63">
                  <c:v>12989440.369999999</c:v>
                </c:pt>
                <c:pt idx="64">
                  <c:v>13707570.549999997</c:v>
                </c:pt>
                <c:pt idx="65">
                  <c:v>13847585.479999997</c:v>
                </c:pt>
                <c:pt idx="66">
                  <c:v>13882795.190000003</c:v>
                </c:pt>
                <c:pt idx="67">
                  <c:v>14100054.479999999</c:v>
                </c:pt>
                <c:pt idx="68">
                  <c:v>13631302.479999997</c:v>
                </c:pt>
                <c:pt idx="69">
                  <c:v>12752628.689999999</c:v>
                </c:pt>
                <c:pt idx="70">
                  <c:v>12619288.99</c:v>
                </c:pt>
                <c:pt idx="71">
                  <c:v>13688969.01</c:v>
                </c:pt>
                <c:pt idx="72">
                  <c:v>14143299.380000001</c:v>
                </c:pt>
                <c:pt idx="73">
                  <c:v>14383645.359999999</c:v>
                </c:pt>
                <c:pt idx="74">
                  <c:v>14764221.029999999</c:v>
                </c:pt>
                <c:pt idx="75">
                  <c:v>14680516.119999997</c:v>
                </c:pt>
                <c:pt idx="76">
                  <c:v>13706115.07</c:v>
                </c:pt>
                <c:pt idx="77">
                  <c:v>12891339.290000001</c:v>
                </c:pt>
                <c:pt idx="78">
                  <c:v>13439967.190000001</c:v>
                </c:pt>
                <c:pt idx="79">
                  <c:v>13386887.969999999</c:v>
                </c:pt>
                <c:pt idx="80">
                  <c:v>13367635.960000003</c:v>
                </c:pt>
                <c:pt idx="81">
                  <c:v>13420555.900000002</c:v>
                </c:pt>
                <c:pt idx="82">
                  <c:v>13472077.640000002</c:v>
                </c:pt>
                <c:pt idx="83">
                  <c:v>13037178.210000001</c:v>
                </c:pt>
                <c:pt idx="84">
                  <c:v>12820746.430000003</c:v>
                </c:pt>
                <c:pt idx="85">
                  <c:v>13523679.799999999</c:v>
                </c:pt>
                <c:pt idx="86">
                  <c:v>13384720.93</c:v>
                </c:pt>
                <c:pt idx="87">
                  <c:v>13416571.539999999</c:v>
                </c:pt>
                <c:pt idx="88">
                  <c:v>13479416.630000001</c:v>
                </c:pt>
                <c:pt idx="89">
                  <c:v>13642150.09</c:v>
                </c:pt>
                <c:pt idx="90">
                  <c:v>13278704.52</c:v>
                </c:pt>
                <c:pt idx="91">
                  <c:v>13196512.6</c:v>
                </c:pt>
                <c:pt idx="92">
                  <c:v>13774258.140000001</c:v>
                </c:pt>
                <c:pt idx="93">
                  <c:v>13563883.810000001</c:v>
                </c:pt>
                <c:pt idx="94">
                  <c:v>13340416.630000001</c:v>
                </c:pt>
                <c:pt idx="95">
                  <c:v>13386856.160000004</c:v>
                </c:pt>
                <c:pt idx="96">
                  <c:v>13147318.509999996</c:v>
                </c:pt>
                <c:pt idx="97">
                  <c:v>12462561.710000005</c:v>
                </c:pt>
                <c:pt idx="98">
                  <c:v>12916900.590000004</c:v>
                </c:pt>
                <c:pt idx="99">
                  <c:v>14059075.139999999</c:v>
                </c:pt>
                <c:pt idx="100">
                  <c:v>13987735.890000001</c:v>
                </c:pt>
                <c:pt idx="101">
                  <c:v>14034392.75</c:v>
                </c:pt>
                <c:pt idx="102">
                  <c:v>14214825.150000002</c:v>
                </c:pt>
                <c:pt idx="103">
                  <c:v>14170027.649999999</c:v>
                </c:pt>
                <c:pt idx="104">
                  <c:v>13310738.74</c:v>
                </c:pt>
                <c:pt idx="105">
                  <c:v>12613418.09</c:v>
                </c:pt>
                <c:pt idx="106">
                  <c:v>12954176.599999998</c:v>
                </c:pt>
                <c:pt idx="107">
                  <c:v>13030374.300000004</c:v>
                </c:pt>
                <c:pt idx="108">
                  <c:v>12731666.309999999</c:v>
                </c:pt>
                <c:pt idx="109">
                  <c:v>12332423.670000002</c:v>
                </c:pt>
                <c:pt idx="110">
                  <c:v>12076937.740000002</c:v>
                </c:pt>
                <c:pt idx="111">
                  <c:v>11714296.130000001</c:v>
                </c:pt>
                <c:pt idx="112">
                  <c:v>12158530.140000001</c:v>
                </c:pt>
                <c:pt idx="113">
                  <c:v>12857835.749999994</c:v>
                </c:pt>
                <c:pt idx="114">
                  <c:v>13805709.269999998</c:v>
                </c:pt>
                <c:pt idx="115">
                  <c:v>13724247.279999999</c:v>
                </c:pt>
                <c:pt idx="116">
                  <c:v>13402757.250000004</c:v>
                </c:pt>
                <c:pt idx="117">
                  <c:v>12831215.859999999</c:v>
                </c:pt>
                <c:pt idx="118">
                  <c:v>11904454.929999996</c:v>
                </c:pt>
                <c:pt idx="119">
                  <c:v>11601662.65</c:v>
                </c:pt>
                <c:pt idx="120">
                  <c:v>12243670.51</c:v>
                </c:pt>
                <c:pt idx="121">
                  <c:v>12065464.769999998</c:v>
                </c:pt>
                <c:pt idx="122">
                  <c:v>11809615.84</c:v>
                </c:pt>
                <c:pt idx="123">
                  <c:v>11452295.52</c:v>
                </c:pt>
                <c:pt idx="124">
                  <c:v>11105983.469999999</c:v>
                </c:pt>
                <c:pt idx="125">
                  <c:v>10475197.52</c:v>
                </c:pt>
                <c:pt idx="126">
                  <c:v>10425771.830000002</c:v>
                </c:pt>
                <c:pt idx="127">
                  <c:v>11132203.060000001</c:v>
                </c:pt>
                <c:pt idx="128">
                  <c:v>11072275.77</c:v>
                </c:pt>
                <c:pt idx="129">
                  <c:v>11195488.939999999</c:v>
                </c:pt>
                <c:pt idx="130">
                  <c:v>11356403.25</c:v>
                </c:pt>
                <c:pt idx="131">
                  <c:v>11201102.560000002</c:v>
                </c:pt>
                <c:pt idx="132">
                  <c:v>10635745.550000003</c:v>
                </c:pt>
                <c:pt idx="133">
                  <c:v>10569601.620000001</c:v>
                </c:pt>
                <c:pt idx="134">
                  <c:v>11279941.799999999</c:v>
                </c:pt>
                <c:pt idx="135">
                  <c:v>11334724.560000001</c:v>
                </c:pt>
                <c:pt idx="136">
                  <c:v>11082992.42</c:v>
                </c:pt>
                <c:pt idx="137">
                  <c:v>11094033.58</c:v>
                </c:pt>
                <c:pt idx="138">
                  <c:v>11212790.469999999</c:v>
                </c:pt>
                <c:pt idx="139">
                  <c:v>10770347.329999998</c:v>
                </c:pt>
                <c:pt idx="140">
                  <c:v>10558302.059999999</c:v>
                </c:pt>
                <c:pt idx="141">
                  <c:v>11198320.419999998</c:v>
                </c:pt>
                <c:pt idx="142">
                  <c:v>11237192.310000001</c:v>
                </c:pt>
                <c:pt idx="143">
                  <c:v>11348187.620000001</c:v>
                </c:pt>
                <c:pt idx="144">
                  <c:v>10970885.109999998</c:v>
                </c:pt>
                <c:pt idx="145">
                  <c:v>10745826.23</c:v>
                </c:pt>
                <c:pt idx="146">
                  <c:v>9670140.5</c:v>
                </c:pt>
                <c:pt idx="147">
                  <c:v>9237372.0499999989</c:v>
                </c:pt>
                <c:pt idx="148">
                  <c:v>9904239.1499999985</c:v>
                </c:pt>
                <c:pt idx="149">
                  <c:v>10144525.550000001</c:v>
                </c:pt>
                <c:pt idx="150">
                  <c:v>10089822.65</c:v>
                </c:pt>
                <c:pt idx="151">
                  <c:v>10204014.040000001</c:v>
                </c:pt>
                <c:pt idx="152">
                  <c:v>10221378.040000001</c:v>
                </c:pt>
                <c:pt idx="153">
                  <c:v>9460021.9399999995</c:v>
                </c:pt>
                <c:pt idx="154">
                  <c:v>9147284.7599999979</c:v>
                </c:pt>
                <c:pt idx="155">
                  <c:v>9819553.3100000005</c:v>
                </c:pt>
                <c:pt idx="156">
                  <c:v>9921046.1600000001</c:v>
                </c:pt>
                <c:pt idx="157">
                  <c:v>10007411.99</c:v>
                </c:pt>
                <c:pt idx="158">
                  <c:v>10106408.979999999</c:v>
                </c:pt>
                <c:pt idx="159">
                  <c:v>10094472.749999998</c:v>
                </c:pt>
                <c:pt idx="160">
                  <c:v>9560171.4900000002</c:v>
                </c:pt>
                <c:pt idx="161">
                  <c:v>9418807.0500000007</c:v>
                </c:pt>
                <c:pt idx="162">
                  <c:v>10265662.080000002</c:v>
                </c:pt>
                <c:pt idx="163">
                  <c:v>10349957.75</c:v>
                </c:pt>
                <c:pt idx="164">
                  <c:v>10352154.43</c:v>
                </c:pt>
                <c:pt idx="165">
                  <c:v>10417211.529999999</c:v>
                </c:pt>
                <c:pt idx="166">
                  <c:v>10421306.219999999</c:v>
                </c:pt>
                <c:pt idx="167">
                  <c:v>9883191.0999999996</c:v>
                </c:pt>
                <c:pt idx="168">
                  <c:v>9814620.9600000009</c:v>
                </c:pt>
                <c:pt idx="169">
                  <c:v>10471490.890000002</c:v>
                </c:pt>
                <c:pt idx="170">
                  <c:v>10627414.109999999</c:v>
                </c:pt>
                <c:pt idx="171">
                  <c:v>10532921.660000002</c:v>
                </c:pt>
                <c:pt idx="172">
                  <c:v>10695514.969999999</c:v>
                </c:pt>
                <c:pt idx="173">
                  <c:v>10416436.4</c:v>
                </c:pt>
                <c:pt idx="174">
                  <c:v>9625915.120000001</c:v>
                </c:pt>
                <c:pt idx="175">
                  <c:v>9557162.9599999953</c:v>
                </c:pt>
                <c:pt idx="176">
                  <c:v>9941662.0800000001</c:v>
                </c:pt>
                <c:pt idx="177">
                  <c:v>10179508.930000002</c:v>
                </c:pt>
                <c:pt idx="178">
                  <c:v>10318474.409999998</c:v>
                </c:pt>
                <c:pt idx="179">
                  <c:v>10137304.309999999</c:v>
                </c:pt>
                <c:pt idx="180">
                  <c:v>9960171.8499999978</c:v>
                </c:pt>
                <c:pt idx="181">
                  <c:v>9804011.8000000007</c:v>
                </c:pt>
                <c:pt idx="182">
                  <c:v>9690744.0300000031</c:v>
                </c:pt>
                <c:pt idx="183">
                  <c:v>10319683.960000001</c:v>
                </c:pt>
                <c:pt idx="184">
                  <c:v>10414249.029999999</c:v>
                </c:pt>
                <c:pt idx="185">
                  <c:v>10311312.719999999</c:v>
                </c:pt>
                <c:pt idx="186">
                  <c:v>10119204.880000003</c:v>
                </c:pt>
                <c:pt idx="187">
                  <c:v>10059565.84</c:v>
                </c:pt>
                <c:pt idx="188">
                  <c:v>9624445.0500000007</c:v>
                </c:pt>
                <c:pt idx="189">
                  <c:v>9702693.3100000005</c:v>
                </c:pt>
                <c:pt idx="190">
                  <c:v>10513598.610000001</c:v>
                </c:pt>
                <c:pt idx="191">
                  <c:v>10664795.92</c:v>
                </c:pt>
                <c:pt idx="192">
                  <c:v>10534126.639999999</c:v>
                </c:pt>
                <c:pt idx="193">
                  <c:v>9809030.9000000004</c:v>
                </c:pt>
                <c:pt idx="194">
                  <c:v>9849401.8000000007</c:v>
                </c:pt>
                <c:pt idx="195">
                  <c:v>10169147.919999998</c:v>
                </c:pt>
                <c:pt idx="196">
                  <c:v>10448905.26</c:v>
                </c:pt>
                <c:pt idx="197">
                  <c:v>11362140.85</c:v>
                </c:pt>
                <c:pt idx="198">
                  <c:v>11806750.270000001</c:v>
                </c:pt>
                <c:pt idx="199">
                  <c:v>11924101.650000002</c:v>
                </c:pt>
                <c:pt idx="200">
                  <c:v>11349501.27</c:v>
                </c:pt>
                <c:pt idx="201">
                  <c:v>10904381.369999997</c:v>
                </c:pt>
                <c:pt idx="202">
                  <c:v>10147858.549999997</c:v>
                </c:pt>
                <c:pt idx="203">
                  <c:v>10064379.970000001</c:v>
                </c:pt>
                <c:pt idx="204">
                  <c:v>10749974.100000001</c:v>
                </c:pt>
                <c:pt idx="205">
                  <c:v>11033074</c:v>
                </c:pt>
                <c:pt idx="206">
                  <c:v>11194571.039999999</c:v>
                </c:pt>
                <c:pt idx="207">
                  <c:v>11343799.819999997</c:v>
                </c:pt>
                <c:pt idx="208">
                  <c:v>10839044.899999999</c:v>
                </c:pt>
                <c:pt idx="209">
                  <c:v>10194373.139999999</c:v>
                </c:pt>
                <c:pt idx="210">
                  <c:v>10332928.640000002</c:v>
                </c:pt>
                <c:pt idx="211">
                  <c:v>11485169.619999999</c:v>
                </c:pt>
                <c:pt idx="212">
                  <c:v>11658862.560000001</c:v>
                </c:pt>
                <c:pt idx="213">
                  <c:v>11526156.359999999</c:v>
                </c:pt>
                <c:pt idx="214">
                  <c:v>11453291.990000002</c:v>
                </c:pt>
                <c:pt idx="215">
                  <c:v>11142116.450000001</c:v>
                </c:pt>
                <c:pt idx="216">
                  <c:v>10527917.800000003</c:v>
                </c:pt>
                <c:pt idx="217">
                  <c:v>10378386.369999999</c:v>
                </c:pt>
                <c:pt idx="218">
                  <c:v>11164342.01</c:v>
                </c:pt>
                <c:pt idx="219">
                  <c:v>11886988.779999999</c:v>
                </c:pt>
                <c:pt idx="220">
                  <c:v>11774751.290000003</c:v>
                </c:pt>
                <c:pt idx="221">
                  <c:v>11396711.419999998</c:v>
                </c:pt>
                <c:pt idx="222">
                  <c:v>10878267.559999999</c:v>
                </c:pt>
                <c:pt idx="223">
                  <c:v>10208552.569999998</c:v>
                </c:pt>
                <c:pt idx="224">
                  <c:v>9797290.1899999995</c:v>
                </c:pt>
                <c:pt idx="225">
                  <c:v>9596225.9700000007</c:v>
                </c:pt>
                <c:pt idx="226">
                  <c:v>10236003.550000001</c:v>
                </c:pt>
                <c:pt idx="227">
                  <c:v>10608171.460000003</c:v>
                </c:pt>
                <c:pt idx="228">
                  <c:v>10832799.640000001</c:v>
                </c:pt>
                <c:pt idx="229">
                  <c:v>11032512.060000001</c:v>
                </c:pt>
                <c:pt idx="230">
                  <c:v>10803295.359999999</c:v>
                </c:pt>
                <c:pt idx="231">
                  <c:v>10672696.09</c:v>
                </c:pt>
                <c:pt idx="232">
                  <c:v>10609330.469999999</c:v>
                </c:pt>
                <c:pt idx="233">
                  <c:v>11646081.910000002</c:v>
                </c:pt>
                <c:pt idx="234">
                  <c:v>11895110.460000001</c:v>
                </c:pt>
                <c:pt idx="235">
                  <c:v>11840072.729999997</c:v>
                </c:pt>
                <c:pt idx="236">
                  <c:v>11957567.52</c:v>
                </c:pt>
                <c:pt idx="237">
                  <c:v>11212094.479999997</c:v>
                </c:pt>
                <c:pt idx="238">
                  <c:v>11084546.93</c:v>
                </c:pt>
                <c:pt idx="239">
                  <c:v>11888168.689999999</c:v>
                </c:pt>
                <c:pt idx="240">
                  <c:v>11838932.720000001</c:v>
                </c:pt>
                <c:pt idx="241">
                  <c:v>11827356.530000001</c:v>
                </c:pt>
                <c:pt idx="242">
                  <c:v>11695962.880000001</c:v>
                </c:pt>
                <c:pt idx="243">
                  <c:v>11881839.129999999</c:v>
                </c:pt>
                <c:pt idx="244">
                  <c:v>11924113.199999999</c:v>
                </c:pt>
                <c:pt idx="245">
                  <c:v>12728976.25</c:v>
                </c:pt>
                <c:pt idx="246">
                  <c:v>13688312.6</c:v>
                </c:pt>
                <c:pt idx="247">
                  <c:v>14205927.329999996</c:v>
                </c:pt>
                <c:pt idx="248">
                  <c:v>14304011.060000001</c:v>
                </c:pt>
                <c:pt idx="249">
                  <c:v>13130449.890000001</c:v>
                </c:pt>
                <c:pt idx="250">
                  <c:v>12897700.310000001</c:v>
                </c:pt>
                <c:pt idx="251">
                  <c:v>13631820.479999999</c:v>
                </c:pt>
                <c:pt idx="252">
                  <c:v>13467241.439999999</c:v>
                </c:pt>
                <c:pt idx="253">
                  <c:v>12839004.410000002</c:v>
                </c:pt>
                <c:pt idx="254">
                  <c:v>11659479.430000002</c:v>
                </c:pt>
                <c:pt idx="255">
                  <c:v>11088145.000000002</c:v>
                </c:pt>
                <c:pt idx="256">
                  <c:v>10731277.440000001</c:v>
                </c:pt>
                <c:pt idx="257">
                  <c:v>10633245.49</c:v>
                </c:pt>
                <c:pt idx="258">
                  <c:v>10250052.24</c:v>
                </c:pt>
                <c:pt idx="259">
                  <c:v>10435395.519999998</c:v>
                </c:pt>
                <c:pt idx="260">
                  <c:v>11187757.140000001</c:v>
                </c:pt>
                <c:pt idx="261">
                  <c:v>11303632.559999999</c:v>
                </c:pt>
                <c:pt idx="262">
                  <c:v>11090187.18</c:v>
                </c:pt>
                <c:pt idx="263">
                  <c:v>11036243.529999999</c:v>
                </c:pt>
                <c:pt idx="264">
                  <c:v>10659527.549999999</c:v>
                </c:pt>
                <c:pt idx="265">
                  <c:v>10267341.529999999</c:v>
                </c:pt>
                <c:pt idx="266">
                  <c:v>10377441.410000002</c:v>
                </c:pt>
                <c:pt idx="267">
                  <c:v>10974508.269999998</c:v>
                </c:pt>
                <c:pt idx="268">
                  <c:v>11120743.240000002</c:v>
                </c:pt>
                <c:pt idx="269">
                  <c:v>11186624.34</c:v>
                </c:pt>
                <c:pt idx="270">
                  <c:v>10911842.32</c:v>
                </c:pt>
                <c:pt idx="271">
                  <c:v>10462566.329999998</c:v>
                </c:pt>
                <c:pt idx="272">
                  <c:v>9878562</c:v>
                </c:pt>
                <c:pt idx="273">
                  <c:v>9993129.7699999996</c:v>
                </c:pt>
                <c:pt idx="274">
                  <c:v>10768806.209999999</c:v>
                </c:pt>
                <c:pt idx="275">
                  <c:v>11022635.119999999</c:v>
                </c:pt>
                <c:pt idx="276">
                  <c:v>11081437.4</c:v>
                </c:pt>
                <c:pt idx="277">
                  <c:v>10961612.279999997</c:v>
                </c:pt>
                <c:pt idx="278">
                  <c:v>10904150.25</c:v>
                </c:pt>
                <c:pt idx="279">
                  <c:v>11222499.089999998</c:v>
                </c:pt>
                <c:pt idx="280">
                  <c:v>11184455.549999997</c:v>
                </c:pt>
                <c:pt idx="281">
                  <c:v>11279096.430000002</c:v>
                </c:pt>
                <c:pt idx="282">
                  <c:v>11141880.189999999</c:v>
                </c:pt>
                <c:pt idx="283">
                  <c:v>10767269.279999999</c:v>
                </c:pt>
                <c:pt idx="284">
                  <c:v>10536461.119999997</c:v>
                </c:pt>
                <c:pt idx="285">
                  <c:v>10255777.529999999</c:v>
                </c:pt>
                <c:pt idx="286">
                  <c:v>10033063.720000003</c:v>
                </c:pt>
                <c:pt idx="287">
                  <c:v>10060133.909999998</c:v>
                </c:pt>
                <c:pt idx="288">
                  <c:v>10380417.979999999</c:v>
                </c:pt>
                <c:pt idx="289">
                  <c:v>10333891.049999999</c:v>
                </c:pt>
                <c:pt idx="290">
                  <c:v>10521048.690000001</c:v>
                </c:pt>
                <c:pt idx="291">
                  <c:v>11128418.299999997</c:v>
                </c:pt>
                <c:pt idx="292">
                  <c:v>10920970.01</c:v>
                </c:pt>
                <c:pt idx="293">
                  <c:v>10039733.880000005</c:v>
                </c:pt>
                <c:pt idx="294">
                  <c:v>9678728.160000002</c:v>
                </c:pt>
                <c:pt idx="295">
                  <c:v>10191711.82</c:v>
                </c:pt>
                <c:pt idx="296">
                  <c:v>10322409.510000002</c:v>
                </c:pt>
                <c:pt idx="297">
                  <c:v>10378912.559999999</c:v>
                </c:pt>
                <c:pt idx="298">
                  <c:v>10311381.67</c:v>
                </c:pt>
                <c:pt idx="299">
                  <c:v>10230861.689999999</c:v>
                </c:pt>
                <c:pt idx="300">
                  <c:v>9908443.7300000004</c:v>
                </c:pt>
                <c:pt idx="301">
                  <c:v>9400996.8399999999</c:v>
                </c:pt>
                <c:pt idx="302">
                  <c:v>10391224.449999997</c:v>
                </c:pt>
                <c:pt idx="303">
                  <c:v>10180627.619999995</c:v>
                </c:pt>
                <c:pt idx="304">
                  <c:v>10026266.01</c:v>
                </c:pt>
                <c:pt idx="305">
                  <c:v>10145557.760000002</c:v>
                </c:pt>
                <c:pt idx="306">
                  <c:v>9951278.7000000011</c:v>
                </c:pt>
                <c:pt idx="307">
                  <c:v>9378928.3699999992</c:v>
                </c:pt>
                <c:pt idx="308">
                  <c:v>9353990.7099999972</c:v>
                </c:pt>
                <c:pt idx="309">
                  <c:v>10368886.9</c:v>
                </c:pt>
                <c:pt idx="310">
                  <c:v>10565715.800000001</c:v>
                </c:pt>
                <c:pt idx="311">
                  <c:v>10238432.140000001</c:v>
                </c:pt>
                <c:pt idx="312">
                  <c:v>10314909.930000002</c:v>
                </c:pt>
                <c:pt idx="313">
                  <c:v>10289388.390000001</c:v>
                </c:pt>
                <c:pt idx="314">
                  <c:v>9839019.9500000011</c:v>
                </c:pt>
                <c:pt idx="315">
                  <c:v>9806544.5699999984</c:v>
                </c:pt>
                <c:pt idx="316">
                  <c:v>10276804.859999999</c:v>
                </c:pt>
                <c:pt idx="317">
                  <c:v>10341483.889999999</c:v>
                </c:pt>
                <c:pt idx="318">
                  <c:v>10399738.370000001</c:v>
                </c:pt>
                <c:pt idx="319">
                  <c:v>10313332.999999998</c:v>
                </c:pt>
                <c:pt idx="320">
                  <c:v>9847406.6199999992</c:v>
                </c:pt>
                <c:pt idx="321">
                  <c:v>9369445.4799999986</c:v>
                </c:pt>
                <c:pt idx="322">
                  <c:v>9193155.2299999986</c:v>
                </c:pt>
                <c:pt idx="323">
                  <c:v>10096137.33</c:v>
                </c:pt>
                <c:pt idx="324">
                  <c:v>10306380.09</c:v>
                </c:pt>
                <c:pt idx="325">
                  <c:v>10297958.939999999</c:v>
                </c:pt>
                <c:pt idx="326">
                  <c:v>10395688.220000001</c:v>
                </c:pt>
                <c:pt idx="327">
                  <c:v>10306505.599999996</c:v>
                </c:pt>
                <c:pt idx="328">
                  <c:v>9667716.7500000037</c:v>
                </c:pt>
                <c:pt idx="329">
                  <c:v>9488765.7599999979</c:v>
                </c:pt>
                <c:pt idx="330">
                  <c:v>9906672.25</c:v>
                </c:pt>
                <c:pt idx="331">
                  <c:v>9876101.120000001</c:v>
                </c:pt>
                <c:pt idx="332">
                  <c:v>9874495.6799999997</c:v>
                </c:pt>
                <c:pt idx="333">
                  <c:v>9947291.6200000048</c:v>
                </c:pt>
                <c:pt idx="334">
                  <c:v>9742794.6900000032</c:v>
                </c:pt>
                <c:pt idx="335">
                  <c:v>9290370.3599999994</c:v>
                </c:pt>
                <c:pt idx="336">
                  <c:v>9342809.1800000016</c:v>
                </c:pt>
                <c:pt idx="337">
                  <c:v>10186011.1</c:v>
                </c:pt>
                <c:pt idx="338">
                  <c:v>10307610.139999999</c:v>
                </c:pt>
                <c:pt idx="339">
                  <c:v>10403612.220000001</c:v>
                </c:pt>
                <c:pt idx="340">
                  <c:v>10596559.590000002</c:v>
                </c:pt>
                <c:pt idx="341">
                  <c:v>10199637.179999998</c:v>
                </c:pt>
                <c:pt idx="342">
                  <c:v>9623732.5699999984</c:v>
                </c:pt>
                <c:pt idx="343">
                  <c:v>9312361.9999999981</c:v>
                </c:pt>
                <c:pt idx="344">
                  <c:v>9906176.6300000008</c:v>
                </c:pt>
                <c:pt idx="345">
                  <c:v>9909326.959999999</c:v>
                </c:pt>
                <c:pt idx="346">
                  <c:v>10016379.919999998</c:v>
                </c:pt>
                <c:pt idx="347">
                  <c:v>10085549.23</c:v>
                </c:pt>
                <c:pt idx="348">
                  <c:v>10079996.909999998</c:v>
                </c:pt>
                <c:pt idx="349">
                  <c:v>9724725.9600000009</c:v>
                </c:pt>
                <c:pt idx="350">
                  <c:v>9675190.4399999976</c:v>
                </c:pt>
                <c:pt idx="351">
                  <c:v>10429240.649999999</c:v>
                </c:pt>
                <c:pt idx="352">
                  <c:v>10694184.09</c:v>
                </c:pt>
                <c:pt idx="353">
                  <c:v>10789225.85</c:v>
                </c:pt>
                <c:pt idx="354">
                  <c:v>10885378.150000002</c:v>
                </c:pt>
                <c:pt idx="355">
                  <c:v>10553853.400000002</c:v>
                </c:pt>
                <c:pt idx="356">
                  <c:v>10013513.35</c:v>
                </c:pt>
                <c:pt idx="357">
                  <c:v>9876181.8200000003</c:v>
                </c:pt>
                <c:pt idx="358">
                  <c:v>10699811.979999999</c:v>
                </c:pt>
                <c:pt idx="359">
                  <c:v>11053452.359999999</c:v>
                </c:pt>
                <c:pt idx="360">
                  <c:v>11354645.09</c:v>
                </c:pt>
                <c:pt idx="361">
                  <c:v>10977398.319999998</c:v>
                </c:pt>
                <c:pt idx="362">
                  <c:v>10455351.770000003</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X$3:$X$368</c:f>
              <c:numCache>
                <c:formatCode>General</c:formatCode>
                <c:ptCount val="366"/>
                <c:pt idx="0">
                  <c:v>3189065.8023894583</c:v>
                </c:pt>
                <c:pt idx="1">
                  <c:v>3571173.865350177</c:v>
                </c:pt>
                <c:pt idx="2">
                  <c:v>3780327.6645723572</c:v>
                </c:pt>
                <c:pt idx="3">
                  <c:v>3637648.761915965</c:v>
                </c:pt>
                <c:pt idx="4">
                  <c:v>3474860.3478747262</c:v>
                </c:pt>
                <c:pt idx="5">
                  <c:v>3214945.1452576783</c:v>
                </c:pt>
                <c:pt idx="6">
                  <c:v>3261971.2776754498</c:v>
                </c:pt>
                <c:pt idx="7">
                  <c:v>3206503.0367345526</c:v>
                </c:pt>
                <c:pt idx="8">
                  <c:v>3593433.5227689599</c:v>
                </c:pt>
                <c:pt idx="9">
                  <c:v>3616947.6997350487</c:v>
                </c:pt>
                <c:pt idx="10">
                  <c:v>3484964.7348839743</c:v>
                </c:pt>
                <c:pt idx="11">
                  <c:v>3140968.1307668416</c:v>
                </c:pt>
                <c:pt idx="12">
                  <c:v>2969576.2953378195</c:v>
                </c:pt>
                <c:pt idx="13">
                  <c:v>2652130.8520503049</c:v>
                </c:pt>
                <c:pt idx="14">
                  <c:v>2757778.5007701959</c:v>
                </c:pt>
                <c:pt idx="15">
                  <c:v>3147459.1141966311</c:v>
                </c:pt>
                <c:pt idx="16">
                  <c:v>3633825.7490113508</c:v>
                </c:pt>
                <c:pt idx="17">
                  <c:v>3731307.3330583558</c:v>
                </c:pt>
                <c:pt idx="18">
                  <c:v>3945401.4628009587</c:v>
                </c:pt>
                <c:pt idx="19">
                  <c:v>4097373.2392195906</c:v>
                </c:pt>
                <c:pt idx="20">
                  <c:v>3994661.9617719632</c:v>
                </c:pt>
                <c:pt idx="21">
                  <c:v>3661282.6557214078</c:v>
                </c:pt>
                <c:pt idx="22">
                  <c:v>4066517.6814711778</c:v>
                </c:pt>
                <c:pt idx="23">
                  <c:v>4173275.0664593182</c:v>
                </c:pt>
                <c:pt idx="24">
                  <c:v>4139651.9176110257</c:v>
                </c:pt>
                <c:pt idx="25">
                  <c:v>4025700.5406463533</c:v>
                </c:pt>
                <c:pt idx="26">
                  <c:v>3978684.3901055679</c:v>
                </c:pt>
                <c:pt idx="27">
                  <c:v>3722318.2671286007</c:v>
                </c:pt>
                <c:pt idx="28">
                  <c:v>3456237.6400889657</c:v>
                </c:pt>
                <c:pt idx="29">
                  <c:v>3877723.0106146787</c:v>
                </c:pt>
                <c:pt idx="30">
                  <c:v>3971130.9523282265</c:v>
                </c:pt>
                <c:pt idx="31">
                  <c:v>4179383.9820969398</c:v>
                </c:pt>
                <c:pt idx="32">
                  <c:v>4132802.7490068907</c:v>
                </c:pt>
                <c:pt idx="33">
                  <c:v>4187311.0965893264</c:v>
                </c:pt>
                <c:pt idx="34">
                  <c:v>3902433.1489781458</c:v>
                </c:pt>
                <c:pt idx="35">
                  <c:v>3836541.628025813</c:v>
                </c:pt>
                <c:pt idx="36">
                  <c:v>4141593.5431704139</c:v>
                </c:pt>
                <c:pt idx="37">
                  <c:v>4207319.3194220169</c:v>
                </c:pt>
                <c:pt idx="38">
                  <c:v>4272914.0694737071</c:v>
                </c:pt>
                <c:pt idx="39">
                  <c:v>4267301.6785226725</c:v>
                </c:pt>
                <c:pt idx="40">
                  <c:v>4295107.9675080022</c:v>
                </c:pt>
                <c:pt idx="41">
                  <c:v>4116209.0445578499</c:v>
                </c:pt>
                <c:pt idx="42">
                  <c:v>4114862.7122011082</c:v>
                </c:pt>
                <c:pt idx="43">
                  <c:v>4546022.8543696795</c:v>
                </c:pt>
                <c:pt idx="44">
                  <c:v>4583319.2839909168</c:v>
                </c:pt>
                <c:pt idx="45">
                  <c:v>4640602.9945777617</c:v>
                </c:pt>
                <c:pt idx="46">
                  <c:v>4870790.5298561081</c:v>
                </c:pt>
                <c:pt idx="47">
                  <c:v>5055822.2379080122</c:v>
                </c:pt>
                <c:pt idx="48">
                  <c:v>4801970.5519345421</c:v>
                </c:pt>
                <c:pt idx="49">
                  <c:v>4845845.5530743431</c:v>
                </c:pt>
                <c:pt idx="50">
                  <c:v>5087477.7025363892</c:v>
                </c:pt>
                <c:pt idx="51">
                  <c:v>4774854.1341992524</c:v>
                </c:pt>
                <c:pt idx="52">
                  <c:v>5150470.9054072406</c:v>
                </c:pt>
                <c:pt idx="53">
                  <c:v>5245320.228439997</c:v>
                </c:pt>
                <c:pt idx="54">
                  <c:v>4902847.5416597379</c:v>
                </c:pt>
                <c:pt idx="55">
                  <c:v>4668899.9405393424</c:v>
                </c:pt>
                <c:pt idx="56">
                  <c:v>4499393.9534464879</c:v>
                </c:pt>
                <c:pt idx="57">
                  <c:v>4917026.4924580678</c:v>
                </c:pt>
                <c:pt idx="58">
                  <c:v>5062655.7237312077</c:v>
                </c:pt>
                <c:pt idx="59">
                  <c:v>5145861.6076107677</c:v>
                </c:pt>
                <c:pt idx="60">
                  <c:v>5533816.0080179675</c:v>
                </c:pt>
                <c:pt idx="61">
                  <c:v>5459488.8353288081</c:v>
                </c:pt>
                <c:pt idx="62">
                  <c:v>5202437.2428315189</c:v>
                </c:pt>
                <c:pt idx="63">
                  <c:v>4996014.2934180396</c:v>
                </c:pt>
                <c:pt idx="64">
                  <c:v>5258323.0161818005</c:v>
                </c:pt>
                <c:pt idx="65">
                  <c:v>5238419.5569766378</c:v>
                </c:pt>
                <c:pt idx="66">
                  <c:v>5382775.7483377848</c:v>
                </c:pt>
                <c:pt idx="67">
                  <c:v>5524227.7692714799</c:v>
                </c:pt>
                <c:pt idx="68">
                  <c:v>5381506.7538341759</c:v>
                </c:pt>
                <c:pt idx="69">
                  <c:v>5115610.2064999156</c:v>
                </c:pt>
                <c:pt idx="70">
                  <c:v>4950746.5228295522</c:v>
                </c:pt>
                <c:pt idx="71">
                  <c:v>5307143.1707500517</c:v>
                </c:pt>
                <c:pt idx="72">
                  <c:v>5406788.7122189589</c:v>
                </c:pt>
                <c:pt idx="73">
                  <c:v>5588472.2488294002</c:v>
                </c:pt>
                <c:pt idx="74">
                  <c:v>5847747.990509334</c:v>
                </c:pt>
                <c:pt idx="75">
                  <c:v>5866210.017910515</c:v>
                </c:pt>
                <c:pt idx="76">
                  <c:v>5399025.1910590408</c:v>
                </c:pt>
                <c:pt idx="77">
                  <c:v>5084370.4711986668</c:v>
                </c:pt>
                <c:pt idx="78">
                  <c:v>5296217.8374198815</c:v>
                </c:pt>
                <c:pt idx="79">
                  <c:v>5224443.9427853124</c:v>
                </c:pt>
                <c:pt idx="80">
                  <c:v>5245694.482002791</c:v>
                </c:pt>
                <c:pt idx="81">
                  <c:v>5289407.6470702747</c:v>
                </c:pt>
                <c:pt idx="82">
                  <c:v>5309958.6346079782</c:v>
                </c:pt>
                <c:pt idx="83">
                  <c:v>4851419.1369002685</c:v>
                </c:pt>
                <c:pt idx="84">
                  <c:v>4759578.1876494819</c:v>
                </c:pt>
                <c:pt idx="85">
                  <c:v>5204932.655703241</c:v>
                </c:pt>
                <c:pt idx="86">
                  <c:v>5149014.8836582098</c:v>
                </c:pt>
                <c:pt idx="87">
                  <c:v>5105570.3054572903</c:v>
                </c:pt>
                <c:pt idx="88">
                  <c:v>5242626.1750566214</c:v>
                </c:pt>
                <c:pt idx="89">
                  <c:v>5197044.3894588575</c:v>
                </c:pt>
                <c:pt idx="90">
                  <c:v>5081548.5681919036</c:v>
                </c:pt>
                <c:pt idx="91">
                  <c:v>5027465.4642416751</c:v>
                </c:pt>
                <c:pt idx="92">
                  <c:v>5260932.3982451549</c:v>
                </c:pt>
                <c:pt idx="93">
                  <c:v>5450029.4051267086</c:v>
                </c:pt>
                <c:pt idx="94">
                  <c:v>5107637.2707731174</c:v>
                </c:pt>
                <c:pt idx="95">
                  <c:v>5034634.5639654268</c:v>
                </c:pt>
                <c:pt idx="96">
                  <c:v>4811496.1431654785</c:v>
                </c:pt>
                <c:pt idx="97">
                  <c:v>4513909.9907140648</c:v>
                </c:pt>
                <c:pt idx="98">
                  <c:v>5050651.1357832756</c:v>
                </c:pt>
                <c:pt idx="99">
                  <c:v>5677210.2343885787</c:v>
                </c:pt>
                <c:pt idx="100">
                  <c:v>5620540.560015576</c:v>
                </c:pt>
                <c:pt idx="101">
                  <c:v>5586088.8310333015</c:v>
                </c:pt>
                <c:pt idx="102">
                  <c:v>5811814.0482930001</c:v>
                </c:pt>
                <c:pt idx="103">
                  <c:v>5729770.545360567</c:v>
                </c:pt>
                <c:pt idx="104">
                  <c:v>5267523.5811370881</c:v>
                </c:pt>
                <c:pt idx="105">
                  <c:v>4996479.656606813</c:v>
                </c:pt>
                <c:pt idx="106">
                  <c:v>5182642.3243985614</c:v>
                </c:pt>
                <c:pt idx="107">
                  <c:v>5164143.2743280875</c:v>
                </c:pt>
                <c:pt idx="108">
                  <c:v>4848745.5673117451</c:v>
                </c:pt>
                <c:pt idx="109">
                  <c:v>4430576.9251243602</c:v>
                </c:pt>
                <c:pt idx="110">
                  <c:v>4322059.7188746966</c:v>
                </c:pt>
                <c:pt idx="111">
                  <c:v>4222467.0344116464</c:v>
                </c:pt>
                <c:pt idx="112">
                  <c:v>4374645.0098235598</c:v>
                </c:pt>
                <c:pt idx="113">
                  <c:v>4499103.6656808872</c:v>
                </c:pt>
                <c:pt idx="114">
                  <c:v>5114735.7249048799</c:v>
                </c:pt>
                <c:pt idx="115">
                  <c:v>5384329.212878325</c:v>
                </c:pt>
                <c:pt idx="116">
                  <c:v>5226608.9429758666</c:v>
                </c:pt>
                <c:pt idx="117">
                  <c:v>4916527.2532434827</c:v>
                </c:pt>
                <c:pt idx="118">
                  <c:v>4489032.6892282469</c:v>
                </c:pt>
                <c:pt idx="119">
                  <c:v>4385504.116020943</c:v>
                </c:pt>
                <c:pt idx="120">
                  <c:v>4722837.8196679428</c:v>
                </c:pt>
                <c:pt idx="121">
                  <c:v>4700499.7039828096</c:v>
                </c:pt>
                <c:pt idx="122">
                  <c:v>4565916.6456422815</c:v>
                </c:pt>
                <c:pt idx="123">
                  <c:v>4274860.1571817463</c:v>
                </c:pt>
                <c:pt idx="124">
                  <c:v>4137973.3851748509</c:v>
                </c:pt>
                <c:pt idx="125">
                  <c:v>3915824.5436914633</c:v>
                </c:pt>
                <c:pt idx="126">
                  <c:v>3835201.6471472769</c:v>
                </c:pt>
                <c:pt idx="127">
                  <c:v>3761499.6374129257</c:v>
                </c:pt>
                <c:pt idx="128">
                  <c:v>3680568.3085715575</c:v>
                </c:pt>
                <c:pt idx="129">
                  <c:v>3971957.8152724714</c:v>
                </c:pt>
                <c:pt idx="130">
                  <c:v>4007344.5247292537</c:v>
                </c:pt>
                <c:pt idx="131">
                  <c:v>3900635.1537590818</c:v>
                </c:pt>
                <c:pt idx="132">
                  <c:v>3597977.8810080071</c:v>
                </c:pt>
                <c:pt idx="133">
                  <c:v>3728747.6326798131</c:v>
                </c:pt>
                <c:pt idx="134">
                  <c:v>4287301.7761641331</c:v>
                </c:pt>
                <c:pt idx="135">
                  <c:v>4194135.5973222619</c:v>
                </c:pt>
                <c:pt idx="136">
                  <c:v>4007249.9740405479</c:v>
                </c:pt>
                <c:pt idx="137">
                  <c:v>3734411.3305503116</c:v>
                </c:pt>
                <c:pt idx="138">
                  <c:v>3693043.8895819541</c:v>
                </c:pt>
                <c:pt idx="139">
                  <c:v>3584961.9650834263</c:v>
                </c:pt>
                <c:pt idx="140">
                  <c:v>3477017.839671846</c:v>
                </c:pt>
                <c:pt idx="141">
                  <c:v>3813839.8789222762</c:v>
                </c:pt>
                <c:pt idx="142">
                  <c:v>3848666.1110489429</c:v>
                </c:pt>
                <c:pt idx="143">
                  <c:v>4067185.986523258</c:v>
                </c:pt>
                <c:pt idx="144">
                  <c:v>3941339.1711282288</c:v>
                </c:pt>
                <c:pt idx="145">
                  <c:v>3680516.241997465</c:v>
                </c:pt>
                <c:pt idx="146">
                  <c:v>3294087.2847551634</c:v>
                </c:pt>
                <c:pt idx="147">
                  <c:v>3073367.803747308</c:v>
                </c:pt>
                <c:pt idx="148">
                  <c:v>3534538.2233328014</c:v>
                </c:pt>
                <c:pt idx="149">
                  <c:v>3524417.9816180961</c:v>
                </c:pt>
                <c:pt idx="150">
                  <c:v>3292998.0719071506</c:v>
                </c:pt>
                <c:pt idx="151">
                  <c:v>3170615.8902139137</c:v>
                </c:pt>
                <c:pt idx="152">
                  <c:v>3266713.3494716645</c:v>
                </c:pt>
                <c:pt idx="153">
                  <c:v>3077373.3568334007</c:v>
                </c:pt>
                <c:pt idx="154">
                  <c:v>2966954.2260343865</c:v>
                </c:pt>
                <c:pt idx="155">
                  <c:v>3569091.8602884598</c:v>
                </c:pt>
                <c:pt idx="156">
                  <c:v>3451502.1394776134</c:v>
                </c:pt>
                <c:pt idx="157">
                  <c:v>3177826.8082207693</c:v>
                </c:pt>
                <c:pt idx="158">
                  <c:v>3608833.0664674654</c:v>
                </c:pt>
                <c:pt idx="159">
                  <c:v>3703204.3756118962</c:v>
                </c:pt>
                <c:pt idx="160">
                  <c:v>3115942.9148210064</c:v>
                </c:pt>
                <c:pt idx="161">
                  <c:v>3090211.2669456867</c:v>
                </c:pt>
                <c:pt idx="162">
                  <c:v>3311672.2678671209</c:v>
                </c:pt>
                <c:pt idx="163">
                  <c:v>3379316.4887184571</c:v>
                </c:pt>
                <c:pt idx="164">
                  <c:v>3682855.9355916637</c:v>
                </c:pt>
                <c:pt idx="165">
                  <c:v>3588511.9702248629</c:v>
                </c:pt>
                <c:pt idx="166">
                  <c:v>3481983.3850904997</c:v>
                </c:pt>
                <c:pt idx="167">
                  <c:v>3562670.9227393344</c:v>
                </c:pt>
                <c:pt idx="168">
                  <c:v>3323962.1544443928</c:v>
                </c:pt>
                <c:pt idx="169">
                  <c:v>3688344.1405437677</c:v>
                </c:pt>
                <c:pt idx="170">
                  <c:v>3867279.1595833758</c:v>
                </c:pt>
                <c:pt idx="171">
                  <c:v>3852865.0178647842</c:v>
                </c:pt>
                <c:pt idx="172">
                  <c:v>3806211.853566193</c:v>
                </c:pt>
                <c:pt idx="173">
                  <c:v>3537477.6738792914</c:v>
                </c:pt>
                <c:pt idx="174">
                  <c:v>3496552.7598496801</c:v>
                </c:pt>
                <c:pt idx="175">
                  <c:v>3178606.3689299054</c:v>
                </c:pt>
                <c:pt idx="176">
                  <c:v>3205970.9582656133</c:v>
                </c:pt>
                <c:pt idx="177">
                  <c:v>3292183.6033404837</c:v>
                </c:pt>
                <c:pt idx="178">
                  <c:v>3259259.3927591294</c:v>
                </c:pt>
                <c:pt idx="179">
                  <c:v>3358061.4621476713</c:v>
                </c:pt>
                <c:pt idx="180">
                  <c:v>3668609.3738189721</c:v>
                </c:pt>
                <c:pt idx="181">
                  <c:v>3440094.5039346204</c:v>
                </c:pt>
                <c:pt idx="182">
                  <c:v>3342580.897654226</c:v>
                </c:pt>
                <c:pt idx="183">
                  <c:v>3691834.5747815664</c:v>
                </c:pt>
                <c:pt idx="184">
                  <c:v>3515810.1324372431</c:v>
                </c:pt>
                <c:pt idx="185">
                  <c:v>3746539.5911739701</c:v>
                </c:pt>
                <c:pt idx="186">
                  <c:v>3216757.4006266692</c:v>
                </c:pt>
                <c:pt idx="187">
                  <c:v>3448111.5901590707</c:v>
                </c:pt>
                <c:pt idx="188">
                  <c:v>3432657.5494614099</c:v>
                </c:pt>
                <c:pt idx="189">
                  <c:v>3049732.8071394339</c:v>
                </c:pt>
                <c:pt idx="190">
                  <c:v>3331535.1336041056</c:v>
                </c:pt>
                <c:pt idx="191">
                  <c:v>3341138.7544881953</c:v>
                </c:pt>
                <c:pt idx="192">
                  <c:v>3636938.752422431</c:v>
                </c:pt>
                <c:pt idx="193">
                  <c:v>2981845.3069143752</c:v>
                </c:pt>
                <c:pt idx="194">
                  <c:v>3238478.1734360531</c:v>
                </c:pt>
                <c:pt idx="195">
                  <c:v>3744501.8230024166</c:v>
                </c:pt>
                <c:pt idx="196">
                  <c:v>3464949.4975220566</c:v>
                </c:pt>
                <c:pt idx="197">
                  <c:v>4022119.6439328878</c:v>
                </c:pt>
                <c:pt idx="198">
                  <c:v>4244467.1369810719</c:v>
                </c:pt>
                <c:pt idx="199">
                  <c:v>4168545.4468000559</c:v>
                </c:pt>
                <c:pt idx="200">
                  <c:v>3820060.7695496073</c:v>
                </c:pt>
                <c:pt idx="201">
                  <c:v>3927547.3574136137</c:v>
                </c:pt>
                <c:pt idx="202">
                  <c:v>3511917.8893274982</c:v>
                </c:pt>
                <c:pt idx="203">
                  <c:v>3365215.1751324735</c:v>
                </c:pt>
                <c:pt idx="204">
                  <c:v>3872746.2734294054</c:v>
                </c:pt>
                <c:pt idx="205">
                  <c:v>4047961.5822743326</c:v>
                </c:pt>
                <c:pt idx="206">
                  <c:v>3807961.2214264115</c:v>
                </c:pt>
                <c:pt idx="207">
                  <c:v>3591872.7303245007</c:v>
                </c:pt>
                <c:pt idx="208">
                  <c:v>3385937.824856353</c:v>
                </c:pt>
                <c:pt idx="209">
                  <c:v>2968652.7098046136</c:v>
                </c:pt>
                <c:pt idx="210">
                  <c:v>3480553.1828252813</c:v>
                </c:pt>
                <c:pt idx="211">
                  <c:v>4247108.763842795</c:v>
                </c:pt>
                <c:pt idx="212">
                  <c:v>4220593.5081671104</c:v>
                </c:pt>
                <c:pt idx="213">
                  <c:v>4262415.4421356777</c:v>
                </c:pt>
                <c:pt idx="214">
                  <c:v>4013875.9771349835</c:v>
                </c:pt>
                <c:pt idx="215">
                  <c:v>3995237.8696631766</c:v>
                </c:pt>
                <c:pt idx="216">
                  <c:v>3694940.695543021</c:v>
                </c:pt>
                <c:pt idx="217">
                  <c:v>3603483.4854845726</c:v>
                </c:pt>
                <c:pt idx="218">
                  <c:v>3870053.5354849896</c:v>
                </c:pt>
                <c:pt idx="219">
                  <c:v>4136794.4549149713</c:v>
                </c:pt>
                <c:pt idx="220">
                  <c:v>4256245.7351097148</c:v>
                </c:pt>
                <c:pt idx="221">
                  <c:v>4219898.4772114782</c:v>
                </c:pt>
                <c:pt idx="222">
                  <c:v>4108267.0277493848</c:v>
                </c:pt>
                <c:pt idx="223">
                  <c:v>3230810.7319592098</c:v>
                </c:pt>
                <c:pt idx="224">
                  <c:v>2852375.9505049605</c:v>
                </c:pt>
                <c:pt idx="225">
                  <c:v>2809189.3895190107</c:v>
                </c:pt>
                <c:pt idx="226">
                  <c:v>3390069.0094948169</c:v>
                </c:pt>
                <c:pt idx="227">
                  <c:v>3545064.2721440638</c:v>
                </c:pt>
                <c:pt idx="228">
                  <c:v>3704805.8787583546</c:v>
                </c:pt>
                <c:pt idx="229">
                  <c:v>3840118.3065365381</c:v>
                </c:pt>
                <c:pt idx="230">
                  <c:v>3879035.6910304734</c:v>
                </c:pt>
                <c:pt idx="231">
                  <c:v>3688645.5246877316</c:v>
                </c:pt>
                <c:pt idx="232">
                  <c:v>3922681.7498712437</c:v>
                </c:pt>
                <c:pt idx="233">
                  <c:v>4360331.2483047647</c:v>
                </c:pt>
                <c:pt idx="234">
                  <c:v>4760026.9046600601</c:v>
                </c:pt>
                <c:pt idx="235">
                  <c:v>4531620.2676983532</c:v>
                </c:pt>
                <c:pt idx="236">
                  <c:v>4612303.0006391341</c:v>
                </c:pt>
                <c:pt idx="237">
                  <c:v>4357059.6161348028</c:v>
                </c:pt>
                <c:pt idx="238">
                  <c:v>3963711.6250296808</c:v>
                </c:pt>
                <c:pt idx="239">
                  <c:v>4099156.2759529082</c:v>
                </c:pt>
                <c:pt idx="240">
                  <c:v>3977904.0801638812</c:v>
                </c:pt>
                <c:pt idx="241">
                  <c:v>4109881.1398771955</c:v>
                </c:pt>
                <c:pt idx="242">
                  <c:v>4119222.2543567247</c:v>
                </c:pt>
                <c:pt idx="243">
                  <c:v>4079881.5922072893</c:v>
                </c:pt>
                <c:pt idx="244">
                  <c:v>4222456.515073006</c:v>
                </c:pt>
                <c:pt idx="245">
                  <c:v>5165851.8042741399</c:v>
                </c:pt>
                <c:pt idx="246">
                  <c:v>5728573.8658677265</c:v>
                </c:pt>
                <c:pt idx="247">
                  <c:v>5869269.9334307015</c:v>
                </c:pt>
                <c:pt idx="248">
                  <c:v>5771797.612475737</c:v>
                </c:pt>
                <c:pt idx="249">
                  <c:v>5406383.5897157341</c:v>
                </c:pt>
                <c:pt idx="250">
                  <c:v>5066590.6589801563</c:v>
                </c:pt>
                <c:pt idx="251">
                  <c:v>5688594.7573297843</c:v>
                </c:pt>
                <c:pt idx="252">
                  <c:v>5305499.0672072824</c:v>
                </c:pt>
                <c:pt idx="253">
                  <c:v>5325837.9594134586</c:v>
                </c:pt>
                <c:pt idx="254">
                  <c:v>4920735.2656558091</c:v>
                </c:pt>
                <c:pt idx="255">
                  <c:v>4515887.6963413171</c:v>
                </c:pt>
                <c:pt idx="256">
                  <c:v>4227606.8589382479</c:v>
                </c:pt>
                <c:pt idx="257">
                  <c:v>4045318.5668903207</c:v>
                </c:pt>
                <c:pt idx="258">
                  <c:v>3675696.880825853</c:v>
                </c:pt>
                <c:pt idx="259">
                  <c:v>3770997.3983722357</c:v>
                </c:pt>
                <c:pt idx="260">
                  <c:v>3965642.6844151365</c:v>
                </c:pt>
                <c:pt idx="261">
                  <c:v>4167735.4074479649</c:v>
                </c:pt>
                <c:pt idx="262">
                  <c:v>3944709.8324699756</c:v>
                </c:pt>
                <c:pt idx="263">
                  <c:v>3636084.4853583402</c:v>
                </c:pt>
                <c:pt idx="264">
                  <c:v>3368756.6265135147</c:v>
                </c:pt>
                <c:pt idx="265">
                  <c:v>3087319.6491876631</c:v>
                </c:pt>
                <c:pt idx="266">
                  <c:v>3295876.3083132301</c:v>
                </c:pt>
                <c:pt idx="267">
                  <c:v>3900416.1337839984</c:v>
                </c:pt>
                <c:pt idx="268">
                  <c:v>3856423.1005515922</c:v>
                </c:pt>
                <c:pt idx="269">
                  <c:v>3449297.7918833573</c:v>
                </c:pt>
                <c:pt idx="270">
                  <c:v>3217801.7399660093</c:v>
                </c:pt>
                <c:pt idx="271">
                  <c:v>3204535.6070893984</c:v>
                </c:pt>
                <c:pt idx="272">
                  <c:v>3161713.3816737626</c:v>
                </c:pt>
                <c:pt idx="273">
                  <c:v>3180438.1513688583</c:v>
                </c:pt>
                <c:pt idx="274">
                  <c:v>3700617.4061926026</c:v>
                </c:pt>
                <c:pt idx="275">
                  <c:v>3878511.1431514379</c:v>
                </c:pt>
                <c:pt idx="276">
                  <c:v>3631206.5793846021</c:v>
                </c:pt>
                <c:pt idx="277">
                  <c:v>3562184.5113211386</c:v>
                </c:pt>
                <c:pt idx="278">
                  <c:v>3481637.7282842388</c:v>
                </c:pt>
                <c:pt idx="279">
                  <c:v>3569837.1878505503</c:v>
                </c:pt>
                <c:pt idx="280">
                  <c:v>3706619.5456033573</c:v>
                </c:pt>
                <c:pt idx="281">
                  <c:v>3708638.1994831697</c:v>
                </c:pt>
                <c:pt idx="282">
                  <c:v>3652349.5690620849</c:v>
                </c:pt>
                <c:pt idx="283">
                  <c:v>3413842.0853446536</c:v>
                </c:pt>
                <c:pt idx="284">
                  <c:v>3205799.9696439863</c:v>
                </c:pt>
                <c:pt idx="285">
                  <c:v>3079115.9101331541</c:v>
                </c:pt>
                <c:pt idx="286">
                  <c:v>2961713.8614789904</c:v>
                </c:pt>
                <c:pt idx="287">
                  <c:v>2934910.2495186613</c:v>
                </c:pt>
                <c:pt idx="288">
                  <c:v>2866345.3047193233</c:v>
                </c:pt>
                <c:pt idx="289">
                  <c:v>2746344.2968375394</c:v>
                </c:pt>
                <c:pt idx="290">
                  <c:v>3111378.6880289651</c:v>
                </c:pt>
                <c:pt idx="291">
                  <c:v>3380038.0010905373</c:v>
                </c:pt>
                <c:pt idx="292">
                  <c:v>3245510.799648759</c:v>
                </c:pt>
                <c:pt idx="293">
                  <c:v>2802168.1583385142</c:v>
                </c:pt>
                <c:pt idx="294">
                  <c:v>2505405.8794586607</c:v>
                </c:pt>
                <c:pt idx="295">
                  <c:v>2913649.297825682</c:v>
                </c:pt>
                <c:pt idx="296">
                  <c:v>3186165.9451114819</c:v>
                </c:pt>
                <c:pt idx="297">
                  <c:v>3233662.97429557</c:v>
                </c:pt>
                <c:pt idx="298">
                  <c:v>3186235.5683359001</c:v>
                </c:pt>
                <c:pt idx="299">
                  <c:v>3007625.3263247176</c:v>
                </c:pt>
                <c:pt idx="300">
                  <c:v>2959070.3807768221</c:v>
                </c:pt>
                <c:pt idx="301">
                  <c:v>2746022.3124489826</c:v>
                </c:pt>
                <c:pt idx="302">
                  <c:v>2841505.2658586884</c:v>
                </c:pt>
                <c:pt idx="303">
                  <c:v>2848887.9066178505</c:v>
                </c:pt>
                <c:pt idx="304">
                  <c:v>2848722.8452034374</c:v>
                </c:pt>
                <c:pt idx="305">
                  <c:v>2887885.3215027959</c:v>
                </c:pt>
                <c:pt idx="306">
                  <c:v>2851832.8880995829</c:v>
                </c:pt>
                <c:pt idx="307">
                  <c:v>2636446.0272345045</c:v>
                </c:pt>
                <c:pt idx="308">
                  <c:v>2596999.317780972</c:v>
                </c:pt>
                <c:pt idx="309">
                  <c:v>3212882.2833150639</c:v>
                </c:pt>
                <c:pt idx="310">
                  <c:v>3079685.6359686945</c:v>
                </c:pt>
                <c:pt idx="311">
                  <c:v>2990461.3751209741</c:v>
                </c:pt>
                <c:pt idx="312">
                  <c:v>3217942.6440781746</c:v>
                </c:pt>
                <c:pt idx="313">
                  <c:v>3212285.4919687575</c:v>
                </c:pt>
                <c:pt idx="314">
                  <c:v>2989628.5530551779</c:v>
                </c:pt>
                <c:pt idx="315">
                  <c:v>2587196.109113392</c:v>
                </c:pt>
                <c:pt idx="316">
                  <c:v>2805650.5169447828</c:v>
                </c:pt>
                <c:pt idx="317">
                  <c:v>3053212.9917030996</c:v>
                </c:pt>
                <c:pt idx="318">
                  <c:v>3321855.5202862713</c:v>
                </c:pt>
                <c:pt idx="319">
                  <c:v>3194344.384100121</c:v>
                </c:pt>
                <c:pt idx="320">
                  <c:v>2594891.0042358018</c:v>
                </c:pt>
                <c:pt idx="321">
                  <c:v>2666212.4484770098</c:v>
                </c:pt>
                <c:pt idx="322">
                  <c:v>2577630.2935018977</c:v>
                </c:pt>
                <c:pt idx="323">
                  <c:v>2916496.9646444442</c:v>
                </c:pt>
                <c:pt idx="324">
                  <c:v>2867857.4243277917</c:v>
                </c:pt>
                <c:pt idx="325">
                  <c:v>3000327.5913265422</c:v>
                </c:pt>
                <c:pt idx="326">
                  <c:v>3228771.0281132776</c:v>
                </c:pt>
                <c:pt idx="327">
                  <c:v>2964901.9886971987</c:v>
                </c:pt>
                <c:pt idx="328">
                  <c:v>2538100.8286763201</c:v>
                </c:pt>
                <c:pt idx="329">
                  <c:v>2566413.8283827016</c:v>
                </c:pt>
                <c:pt idx="330">
                  <c:v>2987217.9497149941</c:v>
                </c:pt>
                <c:pt idx="331">
                  <c:v>3077132.7294231239</c:v>
                </c:pt>
                <c:pt idx="332">
                  <c:v>3114393.0374144227</c:v>
                </c:pt>
                <c:pt idx="333">
                  <c:v>3003646.4661434996</c:v>
                </c:pt>
                <c:pt idx="334">
                  <c:v>2709513.0302849049</c:v>
                </c:pt>
                <c:pt idx="335">
                  <c:v>2420428.9859668161</c:v>
                </c:pt>
                <c:pt idx="336">
                  <c:v>2615250.2414480932</c:v>
                </c:pt>
                <c:pt idx="337">
                  <c:v>2898846.9233934716</c:v>
                </c:pt>
                <c:pt idx="338">
                  <c:v>2958585.0630238457</c:v>
                </c:pt>
                <c:pt idx="339">
                  <c:v>3149105.0546328109</c:v>
                </c:pt>
                <c:pt idx="340">
                  <c:v>3178535.5178768323</c:v>
                </c:pt>
                <c:pt idx="341">
                  <c:v>3092262.9868821362</c:v>
                </c:pt>
                <c:pt idx="342">
                  <c:v>2759576.9222347015</c:v>
                </c:pt>
                <c:pt idx="343">
                  <c:v>2861673.7190713789</c:v>
                </c:pt>
                <c:pt idx="344">
                  <c:v>2736724.0106125181</c:v>
                </c:pt>
                <c:pt idx="345">
                  <c:v>2720545.3248104556</c:v>
                </c:pt>
                <c:pt idx="346">
                  <c:v>3050176.8685918218</c:v>
                </c:pt>
                <c:pt idx="347">
                  <c:v>2784390.2777886684</c:v>
                </c:pt>
                <c:pt idx="348">
                  <c:v>2682171.977851389</c:v>
                </c:pt>
                <c:pt idx="349">
                  <c:v>2584602.1982010226</c:v>
                </c:pt>
                <c:pt idx="350">
                  <c:v>2895140.1440948993</c:v>
                </c:pt>
                <c:pt idx="351">
                  <c:v>3311932.0551990252</c:v>
                </c:pt>
                <c:pt idx="352">
                  <c:v>3169705.8329465794</c:v>
                </c:pt>
                <c:pt idx="353">
                  <c:v>3215767.4394274</c:v>
                </c:pt>
                <c:pt idx="354">
                  <c:v>3444639.1129722139</c:v>
                </c:pt>
                <c:pt idx="355">
                  <c:v>3331319.7466306593</c:v>
                </c:pt>
                <c:pt idx="356">
                  <c:v>3012806.8477675747</c:v>
                </c:pt>
                <c:pt idx="357">
                  <c:v>3080732.498160426</c:v>
                </c:pt>
                <c:pt idx="358">
                  <c:v>3097019.3466433599</c:v>
                </c:pt>
                <c:pt idx="359">
                  <c:v>3350149.9408403249</c:v>
                </c:pt>
                <c:pt idx="360">
                  <c:v>3653434.803827011</c:v>
                </c:pt>
                <c:pt idx="361">
                  <c:v>3579353.0484992093</c:v>
                </c:pt>
                <c:pt idx="362">
                  <c:v>3396429.7689212989</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AB$3:$AB$368</c:f>
              <c:numCache>
                <c:formatCode>General</c:formatCode>
                <c:ptCount val="366"/>
                <c:pt idx="0">
                  <c:v>0.70403551188096813</c:v>
                </c:pt>
                <c:pt idx="1">
                  <c:v>0.73765204456937372</c:v>
                </c:pt>
                <c:pt idx="2">
                  <c:v>0.77210496267492301</c:v>
                </c:pt>
                <c:pt idx="3">
                  <c:v>0.75390643188808548</c:v>
                </c:pt>
                <c:pt idx="4">
                  <c:v>0.7255203455742395</c:v>
                </c:pt>
                <c:pt idx="5">
                  <c:v>0.67174475589834071</c:v>
                </c:pt>
                <c:pt idx="6">
                  <c:v>0.72227293434916928</c:v>
                </c:pt>
                <c:pt idx="7">
                  <c:v>0.7252870286037606</c:v>
                </c:pt>
                <c:pt idx="8">
                  <c:v>0.74578881669743025</c:v>
                </c:pt>
                <c:pt idx="9">
                  <c:v>0.74195820736085816</c:v>
                </c:pt>
                <c:pt idx="10">
                  <c:v>0.72054291130453374</c:v>
                </c:pt>
                <c:pt idx="11">
                  <c:v>0.66494050373966773</c:v>
                </c:pt>
                <c:pt idx="12">
                  <c:v>0.64157913454731252</c:v>
                </c:pt>
                <c:pt idx="13">
                  <c:v>0.61100488439635292</c:v>
                </c:pt>
                <c:pt idx="14">
                  <c:v>0.63732641372171184</c:v>
                </c:pt>
                <c:pt idx="15">
                  <c:v>0.69210737152218194</c:v>
                </c:pt>
                <c:pt idx="16">
                  <c:v>0.72668936726421418</c:v>
                </c:pt>
                <c:pt idx="17">
                  <c:v>0.7250080475217402</c:v>
                </c:pt>
                <c:pt idx="18">
                  <c:v>0.74658015123234722</c:v>
                </c:pt>
                <c:pt idx="19">
                  <c:v>0.76226511220393234</c:v>
                </c:pt>
                <c:pt idx="20">
                  <c:v>0.79247118101667191</c:v>
                </c:pt>
                <c:pt idx="21">
                  <c:v>0.76917416627958834</c:v>
                </c:pt>
                <c:pt idx="22">
                  <c:v>0.80661777251521594</c:v>
                </c:pt>
                <c:pt idx="23">
                  <c:v>0.81866873184329003</c:v>
                </c:pt>
                <c:pt idx="24">
                  <c:v>0.81689047605045007</c:v>
                </c:pt>
                <c:pt idx="25">
                  <c:v>0.8029526272973142</c:v>
                </c:pt>
                <c:pt idx="26">
                  <c:v>0.79259045476200796</c:v>
                </c:pt>
                <c:pt idx="27">
                  <c:v>0.76460501038683348</c:v>
                </c:pt>
                <c:pt idx="28">
                  <c:v>0.7152289004544724</c:v>
                </c:pt>
                <c:pt idx="29">
                  <c:v>0.75795420412716807</c:v>
                </c:pt>
                <c:pt idx="30">
                  <c:v>0.7773609645484667</c:v>
                </c:pt>
                <c:pt idx="31">
                  <c:v>0.79969808047829027</c:v>
                </c:pt>
                <c:pt idx="32">
                  <c:v>0.77403941559216793</c:v>
                </c:pt>
                <c:pt idx="33">
                  <c:v>0.79273134952065305</c:v>
                </c:pt>
                <c:pt idx="34">
                  <c:v>0.77024066391944535</c:v>
                </c:pt>
                <c:pt idx="35">
                  <c:v>0.76845603142973784</c:v>
                </c:pt>
                <c:pt idx="36">
                  <c:v>0.75742759038684282</c:v>
                </c:pt>
                <c:pt idx="37">
                  <c:v>0.75800478259052217</c:v>
                </c:pt>
                <c:pt idx="38">
                  <c:v>0.78541431547375329</c:v>
                </c:pt>
                <c:pt idx="39">
                  <c:v>0.8008018628036736</c:v>
                </c:pt>
                <c:pt idx="40">
                  <c:v>0.79224111795401408</c:v>
                </c:pt>
                <c:pt idx="41">
                  <c:v>0.76112726197575775</c:v>
                </c:pt>
                <c:pt idx="42">
                  <c:v>0.74848049187150312</c:v>
                </c:pt>
                <c:pt idx="43">
                  <c:v>0.78610307747647168</c:v>
                </c:pt>
                <c:pt idx="44">
                  <c:v>0.79475773367014391</c:v>
                </c:pt>
                <c:pt idx="45">
                  <c:v>0.79146643724920673</c:v>
                </c:pt>
                <c:pt idx="46">
                  <c:v>0.81515689043810236</c:v>
                </c:pt>
                <c:pt idx="47">
                  <c:v>0.83926960780963733</c:v>
                </c:pt>
                <c:pt idx="48">
                  <c:v>0.84421912470198457</c:v>
                </c:pt>
                <c:pt idx="49">
                  <c:v>0.86005645668347175</c:v>
                </c:pt>
                <c:pt idx="50">
                  <c:v>0.86093139578650513</c:v>
                </c:pt>
                <c:pt idx="51">
                  <c:v>0.82830971370273909</c:v>
                </c:pt>
                <c:pt idx="52">
                  <c:v>0.84486803128294785</c:v>
                </c:pt>
                <c:pt idx="53">
                  <c:v>0.86367773046172858</c:v>
                </c:pt>
                <c:pt idx="54">
                  <c:v>0.82662090151276868</c:v>
                </c:pt>
                <c:pt idx="55">
                  <c:v>0.8327998717191244</c:v>
                </c:pt>
                <c:pt idx="56">
                  <c:v>0.82058739135742609</c:v>
                </c:pt>
                <c:pt idx="57">
                  <c:v>0.83408689411980796</c:v>
                </c:pt>
                <c:pt idx="58">
                  <c:v>0.83282224721622511</c:v>
                </c:pt>
                <c:pt idx="59">
                  <c:v>0.82284276879302731</c:v>
                </c:pt>
                <c:pt idx="60">
                  <c:v>0.86460765695208586</c:v>
                </c:pt>
                <c:pt idx="61">
                  <c:v>0.85811488311766104</c:v>
                </c:pt>
                <c:pt idx="62">
                  <c:v>0.85952682103098021</c:v>
                </c:pt>
                <c:pt idx="63">
                  <c:v>0.84794361556896536</c:v>
                </c:pt>
                <c:pt idx="64">
                  <c:v>0.8457081468703237</c:v>
                </c:pt>
                <c:pt idx="65">
                  <c:v>0.83398831806321783</c:v>
                </c:pt>
                <c:pt idx="66">
                  <c:v>0.85479724420687375</c:v>
                </c:pt>
                <c:pt idx="67">
                  <c:v>0.86374297645205211</c:v>
                </c:pt>
                <c:pt idx="68">
                  <c:v>0.87036271383788577</c:v>
                </c:pt>
                <c:pt idx="69">
                  <c:v>0.88436485116966457</c:v>
                </c:pt>
                <c:pt idx="70">
                  <c:v>0.86490727075111429</c:v>
                </c:pt>
                <c:pt idx="71">
                  <c:v>0.85471988201242766</c:v>
                </c:pt>
                <c:pt idx="72">
                  <c:v>0.84279588591528209</c:v>
                </c:pt>
                <c:pt idx="73">
                  <c:v>0.85656016822249237</c:v>
                </c:pt>
                <c:pt idx="74">
                  <c:v>0.87319623220492293</c:v>
                </c:pt>
                <c:pt idx="75">
                  <c:v>0.88094749693894825</c:v>
                </c:pt>
                <c:pt idx="76">
                  <c:v>0.86842981077588322</c:v>
                </c:pt>
                <c:pt idx="77">
                  <c:v>0.86950661805240581</c:v>
                </c:pt>
                <c:pt idx="78">
                  <c:v>0.86876311553946706</c:v>
                </c:pt>
                <c:pt idx="79">
                  <c:v>0.86038768912946662</c:v>
                </c:pt>
                <c:pt idx="80">
                  <c:v>0.86513150145008821</c:v>
                </c:pt>
                <c:pt idx="81">
                  <c:v>0.86890095863197936</c:v>
                </c:pt>
                <c:pt idx="82">
                  <c:v>0.86894102883372626</c:v>
                </c:pt>
                <c:pt idx="83">
                  <c:v>0.82038731735592874</c:v>
                </c:pt>
                <c:pt idx="84">
                  <c:v>0.81844386528872304</c:v>
                </c:pt>
                <c:pt idx="85">
                  <c:v>0.84850416462954714</c:v>
                </c:pt>
                <c:pt idx="86">
                  <c:v>0.84810294156880583</c:v>
                </c:pt>
                <c:pt idx="87">
                  <c:v>0.83895072398035686</c:v>
                </c:pt>
                <c:pt idx="88">
                  <c:v>0.85745539553467509</c:v>
                </c:pt>
                <c:pt idx="89">
                  <c:v>0.83986086696754603</c:v>
                </c:pt>
                <c:pt idx="90">
                  <c:v>0.84367293417319256</c:v>
                </c:pt>
                <c:pt idx="91">
                  <c:v>0.83989242065183811</c:v>
                </c:pt>
                <c:pt idx="92">
                  <c:v>0.84203132146463699</c:v>
                </c:pt>
                <c:pt idx="93">
                  <c:v>0.88582621286332319</c:v>
                </c:pt>
                <c:pt idx="94">
                  <c:v>0.84408153000029884</c:v>
                </c:pt>
                <c:pt idx="95">
                  <c:v>0.82913089673546292</c:v>
                </c:pt>
                <c:pt idx="96">
                  <c:v>0.80682008419262674</c:v>
                </c:pt>
                <c:pt idx="97">
                  <c:v>0.79850808166855103</c:v>
                </c:pt>
                <c:pt idx="98">
                  <c:v>0.86203082770419626</c:v>
                </c:pt>
                <c:pt idx="99">
                  <c:v>0.89024997037875919</c:v>
                </c:pt>
                <c:pt idx="100">
                  <c:v>0.88585859976668024</c:v>
                </c:pt>
                <c:pt idx="101">
                  <c:v>0.87750167592200501</c:v>
                </c:pt>
                <c:pt idx="102">
                  <c:v>0.90137172648569031</c:v>
                </c:pt>
                <c:pt idx="103">
                  <c:v>0.89145674600803015</c:v>
                </c:pt>
                <c:pt idx="104">
                  <c:v>0.87244502835508642</c:v>
                </c:pt>
                <c:pt idx="105">
                  <c:v>0.87330324753775856</c:v>
                </c:pt>
                <c:pt idx="106">
                  <c:v>0.88201336711864475</c:v>
                </c:pt>
                <c:pt idx="107">
                  <c:v>0.87372574903310218</c:v>
                </c:pt>
                <c:pt idx="108">
                  <c:v>0.83961055782703908</c:v>
                </c:pt>
                <c:pt idx="109">
                  <c:v>0.79203721523359449</c:v>
                </c:pt>
                <c:pt idx="110">
                  <c:v>0.78898306032217169</c:v>
                </c:pt>
                <c:pt idx="111">
                  <c:v>0.79466449969321407</c:v>
                </c:pt>
                <c:pt idx="112">
                  <c:v>0.79322333954071333</c:v>
                </c:pt>
                <c:pt idx="113">
                  <c:v>0.77142173195309338</c:v>
                </c:pt>
                <c:pt idx="114">
                  <c:v>0.8167670674003551</c:v>
                </c:pt>
                <c:pt idx="115">
                  <c:v>0.86492174230890229</c:v>
                </c:pt>
                <c:pt idx="116">
                  <c:v>0.85972508439361994</c:v>
                </c:pt>
                <c:pt idx="117">
                  <c:v>0.84474257399373587</c:v>
                </c:pt>
                <c:pt idx="118">
                  <c:v>0.83133678152590407</c:v>
                </c:pt>
                <c:pt idx="119">
                  <c:v>0.83336073250346498</c:v>
                </c:pt>
                <c:pt idx="120">
                  <c:v>0.85040370087485639</c:v>
                </c:pt>
                <c:pt idx="121">
                  <c:v>0.85888242640772983</c:v>
                </c:pt>
                <c:pt idx="122">
                  <c:v>0.85236567316789924</c:v>
                </c:pt>
                <c:pt idx="123">
                  <c:v>0.82293040580968357</c:v>
                </c:pt>
                <c:pt idx="124">
                  <c:v>0.82141837407436558</c:v>
                </c:pt>
                <c:pt idx="125">
                  <c:v>0.82412814546269986</c:v>
                </c:pt>
                <c:pt idx="126">
                  <c:v>0.81098669654406075</c:v>
                </c:pt>
                <c:pt idx="127">
                  <c:v>0.74492688337947754</c:v>
                </c:pt>
                <c:pt idx="128">
                  <c:v>0.7328443287538372</c:v>
                </c:pt>
                <c:pt idx="129">
                  <c:v>0.7821594649090865</c:v>
                </c:pt>
                <c:pt idx="130">
                  <c:v>0.77794629968855733</c:v>
                </c:pt>
                <c:pt idx="131">
                  <c:v>0.76772962542004852</c:v>
                </c:pt>
                <c:pt idx="132">
                  <c:v>0.74580328748348734</c:v>
                </c:pt>
                <c:pt idx="133">
                  <c:v>0.77774658889731818</c:v>
                </c:pt>
                <c:pt idx="134">
                  <c:v>0.8379361710684512</c:v>
                </c:pt>
                <c:pt idx="135">
                  <c:v>0.81576532112648048</c:v>
                </c:pt>
                <c:pt idx="136">
                  <c:v>0.79711896417314987</c:v>
                </c:pt>
                <c:pt idx="137">
                  <c:v>0.74210681337759465</c:v>
                </c:pt>
                <c:pt idx="138">
                  <c:v>0.72611348991435931</c:v>
                </c:pt>
                <c:pt idx="139">
                  <c:v>0.73381838164565716</c:v>
                </c:pt>
                <c:pt idx="140">
                  <c:v>0.72601664795497867</c:v>
                </c:pt>
                <c:pt idx="141">
                  <c:v>0.75083292480656039</c:v>
                </c:pt>
                <c:pt idx="142">
                  <c:v>0.75506817429742112</c:v>
                </c:pt>
                <c:pt idx="143">
                  <c:v>0.79013494223572789</c:v>
                </c:pt>
                <c:pt idx="144">
                  <c:v>0.79201952042433854</c:v>
                </c:pt>
                <c:pt idx="145">
                  <c:v>0.75509686679834309</c:v>
                </c:pt>
                <c:pt idx="146">
                  <c:v>0.75099329836178985</c:v>
                </c:pt>
                <c:pt idx="147">
                  <c:v>0.73349953761983544</c:v>
                </c:pt>
                <c:pt idx="148">
                  <c:v>0.786765499086718</c:v>
                </c:pt>
                <c:pt idx="149">
                  <c:v>0.76593058318384211</c:v>
                </c:pt>
                <c:pt idx="150">
                  <c:v>0.71951803922816637</c:v>
                </c:pt>
                <c:pt idx="151">
                  <c:v>0.68502485163999216</c:v>
                </c:pt>
                <c:pt idx="152">
                  <c:v>0.70458812464705778</c:v>
                </c:pt>
                <c:pt idx="153">
                  <c:v>0.71716946249937052</c:v>
                </c:pt>
                <c:pt idx="154">
                  <c:v>0.71507630924566623</c:v>
                </c:pt>
                <c:pt idx="155">
                  <c:v>0.80130847591774457</c:v>
                </c:pt>
                <c:pt idx="156">
                  <c:v>0.76698067159634464</c:v>
                </c:pt>
                <c:pt idx="157">
                  <c:v>0.70007116174895012</c:v>
                </c:pt>
                <c:pt idx="158">
                  <c:v>0.7872336821852528</c:v>
                </c:pt>
                <c:pt idx="159">
                  <c:v>0.80877512206484481</c:v>
                </c:pt>
                <c:pt idx="160">
                  <c:v>0.71855092516469976</c:v>
                </c:pt>
                <c:pt idx="161">
                  <c:v>0.72331257314946262</c:v>
                </c:pt>
                <c:pt idx="162">
                  <c:v>0.7112039007605061</c:v>
                </c:pt>
                <c:pt idx="163">
                  <c:v>0.71982020577412353</c:v>
                </c:pt>
                <c:pt idx="164">
                  <c:v>0.78430996249387419</c:v>
                </c:pt>
                <c:pt idx="165">
                  <c:v>0.75944558071166834</c:v>
                </c:pt>
                <c:pt idx="166">
                  <c:v>0.73661113572365777</c:v>
                </c:pt>
                <c:pt idx="167">
                  <c:v>0.7947165536128904</c:v>
                </c:pt>
                <c:pt idx="168">
                  <c:v>0.74664864540333686</c:v>
                </c:pt>
                <c:pt idx="169">
                  <c:v>0.77652717693627282</c:v>
                </c:pt>
                <c:pt idx="170">
                  <c:v>0.80225357669822661</c:v>
                </c:pt>
                <c:pt idx="171">
                  <c:v>0.80643372749485154</c:v>
                </c:pt>
                <c:pt idx="172">
                  <c:v>0.78455790115257085</c:v>
                </c:pt>
                <c:pt idx="173">
                  <c:v>0.74870077730112794</c:v>
                </c:pt>
                <c:pt idx="174">
                  <c:v>0.8008142653786251</c:v>
                </c:pt>
                <c:pt idx="175">
                  <c:v>0.73323215293069044</c:v>
                </c:pt>
                <c:pt idx="176">
                  <c:v>0.71094225866219907</c:v>
                </c:pt>
                <c:pt idx="177">
                  <c:v>0.71300235261903688</c:v>
                </c:pt>
                <c:pt idx="178">
                  <c:v>0.69636538861800912</c:v>
                </c:pt>
                <c:pt idx="179">
                  <c:v>0.73029764464868863</c:v>
                </c:pt>
                <c:pt idx="180">
                  <c:v>0.81202309754412361</c:v>
                </c:pt>
                <c:pt idx="181">
                  <c:v>0.77357119717709255</c:v>
                </c:pt>
                <c:pt idx="182">
                  <c:v>0.76042878397918601</c:v>
                </c:pt>
                <c:pt idx="183">
                  <c:v>0.78869589144423147</c:v>
                </c:pt>
                <c:pt idx="184">
                  <c:v>0.74427117229918927</c:v>
                </c:pt>
                <c:pt idx="185">
                  <c:v>0.80103245219915697</c:v>
                </c:pt>
                <c:pt idx="186">
                  <c:v>0.70081866951680549</c:v>
                </c:pt>
                <c:pt idx="187">
                  <c:v>0.75567632786590422</c:v>
                </c:pt>
                <c:pt idx="188">
                  <c:v>0.78630045133808657</c:v>
                </c:pt>
                <c:pt idx="189">
                  <c:v>0.69295212437006715</c:v>
                </c:pt>
                <c:pt idx="190">
                  <c:v>0.69859705118096393</c:v>
                </c:pt>
                <c:pt idx="191">
                  <c:v>0.69067813169365966</c:v>
                </c:pt>
                <c:pt idx="192">
                  <c:v>0.7611516537042069</c:v>
                </c:pt>
                <c:pt idx="193">
                  <c:v>0.67018198510615046</c:v>
                </c:pt>
                <c:pt idx="194">
                  <c:v>0.7248779058562308</c:v>
                </c:pt>
                <c:pt idx="195">
                  <c:v>0.81178911684348753</c:v>
                </c:pt>
                <c:pt idx="196">
                  <c:v>0.73107151143095694</c:v>
                </c:pt>
                <c:pt idx="197">
                  <c:v>0.78042030339795709</c:v>
                </c:pt>
                <c:pt idx="198">
                  <c:v>0.79254976395221144</c:v>
                </c:pt>
                <c:pt idx="199">
                  <c:v>0.77071287487089968</c:v>
                </c:pt>
                <c:pt idx="200">
                  <c:v>0.74203986355115448</c:v>
                </c:pt>
                <c:pt idx="201">
                  <c:v>0.7940615025555734</c:v>
                </c:pt>
                <c:pt idx="202">
                  <c:v>0.76296337587098029</c:v>
                </c:pt>
                <c:pt idx="203">
                  <c:v>0.73715625816148056</c:v>
                </c:pt>
                <c:pt idx="204">
                  <c:v>0.79422832184571812</c:v>
                </c:pt>
                <c:pt idx="205">
                  <c:v>0.80886043758191406</c:v>
                </c:pt>
                <c:pt idx="206">
                  <c:v>0.74992667767117005</c:v>
                </c:pt>
                <c:pt idx="207">
                  <c:v>0.69806542643380354</c:v>
                </c:pt>
                <c:pt idx="208">
                  <c:v>0.68868671698507433</c:v>
                </c:pt>
                <c:pt idx="209">
                  <c:v>0.64199642755959085</c:v>
                </c:pt>
                <c:pt idx="210">
                  <c:v>0.74260622764934425</c:v>
                </c:pt>
                <c:pt idx="211">
                  <c:v>0.81524794432623293</c:v>
                </c:pt>
                <c:pt idx="212">
                  <c:v>0.79808856242108184</c:v>
                </c:pt>
                <c:pt idx="213">
                  <c:v>0.81527666626597428</c:v>
                </c:pt>
                <c:pt idx="214">
                  <c:v>0.77262251450827857</c:v>
                </c:pt>
                <c:pt idx="215">
                  <c:v>0.79051240863820171</c:v>
                </c:pt>
                <c:pt idx="216">
                  <c:v>0.77374655757742072</c:v>
                </c:pt>
                <c:pt idx="217">
                  <c:v>0.76546695011596477</c:v>
                </c:pt>
                <c:pt idx="218">
                  <c:v>0.76421856458345072</c:v>
                </c:pt>
                <c:pt idx="219">
                  <c:v>0.76723045339617479</c:v>
                </c:pt>
                <c:pt idx="220">
                  <c:v>0.79690893178411903</c:v>
                </c:pt>
                <c:pt idx="221">
                  <c:v>0.81631202528334013</c:v>
                </c:pt>
                <c:pt idx="222">
                  <c:v>0.83259283748641777</c:v>
                </c:pt>
                <c:pt idx="223">
                  <c:v>0.69771986841930067</c:v>
                </c:pt>
                <c:pt idx="224">
                  <c:v>0.64185146566555318</c:v>
                </c:pt>
                <c:pt idx="225">
                  <c:v>0.64537820714963856</c:v>
                </c:pt>
                <c:pt idx="226">
                  <c:v>0.73014960411111451</c:v>
                </c:pt>
                <c:pt idx="227">
                  <c:v>0.73674521807307247</c:v>
                </c:pt>
                <c:pt idx="228">
                  <c:v>0.75397767962670859</c:v>
                </c:pt>
                <c:pt idx="229">
                  <c:v>0.76736844473085331</c:v>
                </c:pt>
                <c:pt idx="230">
                  <c:v>0.79159176715868318</c:v>
                </c:pt>
                <c:pt idx="231">
                  <c:v>0.76195008534502995</c:v>
                </c:pt>
                <c:pt idx="232">
                  <c:v>0.81513368481217097</c:v>
                </c:pt>
                <c:pt idx="233">
                  <c:v>0.82541695575603657</c:v>
                </c:pt>
                <c:pt idx="234">
                  <c:v>0.88221547415135648</c:v>
                </c:pt>
                <c:pt idx="235">
                  <c:v>0.84378710354198527</c:v>
                </c:pt>
                <c:pt idx="236">
                  <c:v>0.85037156798501157</c:v>
                </c:pt>
                <c:pt idx="237">
                  <c:v>0.85672313839823377</c:v>
                </c:pt>
                <c:pt idx="238">
                  <c:v>0.78834777622913033</c:v>
                </c:pt>
                <c:pt idx="239">
                  <c:v>0.76017443432587273</c:v>
                </c:pt>
                <c:pt idx="240">
                  <c:v>0.74075654458241535</c:v>
                </c:pt>
                <c:pt idx="241">
                  <c:v>0.7660821025910225</c:v>
                </c:pt>
                <c:pt idx="242">
                  <c:v>0.77644909269752416</c:v>
                </c:pt>
                <c:pt idx="243">
                  <c:v>0.75700305797794754</c:v>
                </c:pt>
                <c:pt idx="244">
                  <c:v>0.78067961332841507</c:v>
                </c:pt>
                <c:pt idx="245">
                  <c:v>0.89470983220185152</c:v>
                </c:pt>
                <c:pt idx="246">
                  <c:v>0.92263589276660041</c:v>
                </c:pt>
                <c:pt idx="247">
                  <c:v>0.91085288415592613</c:v>
                </c:pt>
                <c:pt idx="248">
                  <c:v>0.88958407533671591</c:v>
                </c:pt>
                <c:pt idx="249">
                  <c:v>0.90773899519135981</c:v>
                </c:pt>
                <c:pt idx="250">
                  <c:v>0.86603866039129829</c:v>
                </c:pt>
                <c:pt idx="251">
                  <c:v>0.91999375962324803</c:v>
                </c:pt>
                <c:pt idx="252">
                  <c:v>0.86852303091601202</c:v>
                </c:pt>
                <c:pt idx="253">
                  <c:v>0.91451396908446858</c:v>
                </c:pt>
                <c:pt idx="254">
                  <c:v>0.93043188132886545</c:v>
                </c:pt>
                <c:pt idx="255">
                  <c:v>0.89787934168501515</c:v>
                </c:pt>
                <c:pt idx="256">
                  <c:v>0.86851418067078123</c:v>
                </c:pt>
                <c:pt idx="257">
                  <c:v>0.83872701211732659</c:v>
                </c:pt>
                <c:pt idx="258">
                  <c:v>0.79058278608405341</c:v>
                </c:pt>
                <c:pt idx="259">
                  <c:v>0.79667476603698484</c:v>
                </c:pt>
                <c:pt idx="260">
                  <c:v>0.7814555737590223</c:v>
                </c:pt>
                <c:pt idx="261">
                  <c:v>0.81286018323723119</c:v>
                </c:pt>
                <c:pt idx="262">
                  <c:v>0.78416946889258521</c:v>
                </c:pt>
                <c:pt idx="263">
                  <c:v>0.72635082365844672</c:v>
                </c:pt>
                <c:pt idx="264">
                  <c:v>0.69673146385781659</c:v>
                </c:pt>
                <c:pt idx="265">
                  <c:v>0.6629142144638589</c:v>
                </c:pt>
                <c:pt idx="266">
                  <c:v>0.70018750670388141</c:v>
                </c:pt>
                <c:pt idx="267">
                  <c:v>0.78353719413278822</c:v>
                </c:pt>
                <c:pt idx="268">
                  <c:v>0.76451252514827861</c:v>
                </c:pt>
                <c:pt idx="269">
                  <c:v>0.67977529832220029</c:v>
                </c:pt>
                <c:pt idx="270">
                  <c:v>0.65012212089625054</c:v>
                </c:pt>
                <c:pt idx="271">
                  <c:v>0.67524382329066968</c:v>
                </c:pt>
                <c:pt idx="272">
                  <c:v>0.70560639853306695</c:v>
                </c:pt>
                <c:pt idx="273">
                  <c:v>0.70164780390626424</c:v>
                </c:pt>
                <c:pt idx="274">
                  <c:v>0.75760070215251241</c:v>
                </c:pt>
                <c:pt idx="275">
                  <c:v>0.77573494389738284</c:v>
                </c:pt>
                <c:pt idx="276">
                  <c:v>0.72241807268097558</c:v>
                </c:pt>
                <c:pt idx="277">
                  <c:v>0.71643322321092073</c:v>
                </c:pt>
                <c:pt idx="278">
                  <c:v>0.70392355135880469</c:v>
                </c:pt>
                <c:pt idx="279">
                  <c:v>0.70128180879888857</c:v>
                </c:pt>
                <c:pt idx="280">
                  <c:v>0.73062900076777326</c:v>
                </c:pt>
                <c:pt idx="281">
                  <c:v>0.72489299103763261</c:v>
                </c:pt>
                <c:pt idx="282">
                  <c:v>0.72268259662067436</c:v>
                </c:pt>
                <c:pt idx="283">
                  <c:v>0.69899102014401648</c:v>
                </c:pt>
                <c:pt idx="284">
                  <c:v>0.67077272421772349</c:v>
                </c:pt>
                <c:pt idx="285">
                  <c:v>0.66189818353028906</c:v>
                </c:pt>
                <c:pt idx="286">
                  <c:v>0.65079359560708649</c:v>
                </c:pt>
                <c:pt idx="287">
                  <c:v>0.6431685594027875</c:v>
                </c:pt>
                <c:pt idx="288">
                  <c:v>0.60876182422187164</c:v>
                </c:pt>
                <c:pt idx="289">
                  <c:v>0.58590181901462723</c:v>
                </c:pt>
                <c:pt idx="290">
                  <c:v>0.65196995901388755</c:v>
                </c:pt>
                <c:pt idx="291">
                  <c:v>0.66960992812107201</c:v>
                </c:pt>
                <c:pt idx="292">
                  <c:v>0.65517238968424263</c:v>
                </c:pt>
                <c:pt idx="293">
                  <c:v>0.61532666493708421</c:v>
                </c:pt>
                <c:pt idx="294">
                  <c:v>0.57068116994951856</c:v>
                </c:pt>
                <c:pt idx="295">
                  <c:v>0.6302660071654631</c:v>
                </c:pt>
                <c:pt idx="296">
                  <c:v>0.68048890708189635</c:v>
                </c:pt>
                <c:pt idx="297">
                  <c:v>0.68687331405666074</c:v>
                </c:pt>
                <c:pt idx="298">
                  <c:v>0.68123156367120408</c:v>
                </c:pt>
                <c:pt idx="299">
                  <c:v>0.64810483689785847</c:v>
                </c:pt>
                <c:pt idx="300">
                  <c:v>0.65839055260681156</c:v>
                </c:pt>
                <c:pt idx="301">
                  <c:v>0.64396742318990885</c:v>
                </c:pt>
                <c:pt idx="302">
                  <c:v>0.6028586303144845</c:v>
                </c:pt>
                <c:pt idx="303">
                  <c:v>0.61692810022333844</c:v>
                </c:pt>
                <c:pt idx="304">
                  <c:v>0.62638985966744787</c:v>
                </c:pt>
                <c:pt idx="305">
                  <c:v>0.62753471894792034</c:v>
                </c:pt>
                <c:pt idx="306">
                  <c:v>0.63179898898441067</c:v>
                </c:pt>
                <c:pt idx="307">
                  <c:v>0.61972556045459304</c:v>
                </c:pt>
                <c:pt idx="308">
                  <c:v>0.61208064167152543</c:v>
                </c:pt>
                <c:pt idx="309">
                  <c:v>0.68311908575664526</c:v>
                </c:pt>
                <c:pt idx="310">
                  <c:v>0.64260071681743547</c:v>
                </c:pt>
                <c:pt idx="311">
                  <c:v>0.64392974106474876</c:v>
                </c:pt>
                <c:pt idx="312">
                  <c:v>0.68777534269633933</c:v>
                </c:pt>
                <c:pt idx="313">
                  <c:v>0.68826917333462245</c:v>
                </c:pt>
                <c:pt idx="314">
                  <c:v>0.66988327436377493</c:v>
                </c:pt>
                <c:pt idx="315">
                  <c:v>0.58163038421530022</c:v>
                </c:pt>
                <c:pt idx="316">
                  <c:v>0.60187902046695152</c:v>
                </c:pt>
                <c:pt idx="317">
                  <c:v>0.65089057792541682</c:v>
                </c:pt>
                <c:pt idx="318">
                  <c:v>0.70419359185605335</c:v>
                </c:pt>
                <c:pt idx="319">
                  <c:v>0.68283604495993777</c:v>
                </c:pt>
                <c:pt idx="320">
                  <c:v>0.5809396145112502</c:v>
                </c:pt>
                <c:pt idx="321">
                  <c:v>0.6273567950962009</c:v>
                </c:pt>
                <c:pt idx="322">
                  <c:v>0.61814416873064748</c:v>
                </c:pt>
                <c:pt idx="323">
                  <c:v>0.63685420750852983</c:v>
                </c:pt>
                <c:pt idx="324">
                  <c:v>0.61345843832754821</c:v>
                </c:pt>
                <c:pt idx="325">
                  <c:v>0.64231973082525429</c:v>
                </c:pt>
                <c:pt idx="326">
                  <c:v>0.68472745943886093</c:v>
                </c:pt>
                <c:pt idx="327">
                  <c:v>0.63420935048263305</c:v>
                </c:pt>
                <c:pt idx="328">
                  <c:v>0.57878690425186341</c:v>
                </c:pt>
                <c:pt idx="329">
                  <c:v>0.59628063305981238</c:v>
                </c:pt>
                <c:pt idx="330">
                  <c:v>0.66477221312138091</c:v>
                </c:pt>
                <c:pt idx="331">
                  <c:v>0.68690146805025887</c:v>
                </c:pt>
                <c:pt idx="332">
                  <c:v>0.69533203524016174</c:v>
                </c:pt>
                <c:pt idx="333">
                  <c:v>0.6656986972087261</c:v>
                </c:pt>
                <c:pt idx="334">
                  <c:v>0.61311428670028811</c:v>
                </c:pt>
                <c:pt idx="335">
                  <c:v>0.57437173592314805</c:v>
                </c:pt>
                <c:pt idx="336">
                  <c:v>0.61711984866860936</c:v>
                </c:pt>
                <c:pt idx="337">
                  <c:v>0.62741497545115721</c:v>
                </c:pt>
                <c:pt idx="338">
                  <c:v>0.63279030862178409</c:v>
                </c:pt>
                <c:pt idx="339">
                  <c:v>0.6673239869704205</c:v>
                </c:pt>
                <c:pt idx="340">
                  <c:v>0.6612960474487003</c:v>
                </c:pt>
                <c:pt idx="341">
                  <c:v>0.66838307145941989</c:v>
                </c:pt>
                <c:pt idx="342">
                  <c:v>0.63216828086662724</c:v>
                </c:pt>
                <c:pt idx="343">
                  <c:v>0.67747614563728786</c:v>
                </c:pt>
                <c:pt idx="344">
                  <c:v>0.60905803657940327</c:v>
                </c:pt>
                <c:pt idx="345">
                  <c:v>0.60526498501807713</c:v>
                </c:pt>
                <c:pt idx="346">
                  <c:v>0.67134842944684381</c:v>
                </c:pt>
                <c:pt idx="347">
                  <c:v>0.60864533544282284</c:v>
                </c:pt>
                <c:pt idx="348">
                  <c:v>0.58662418635708991</c:v>
                </c:pt>
                <c:pt idx="349">
                  <c:v>0.5859358630397784</c:v>
                </c:pt>
                <c:pt idx="350">
                  <c:v>0.65969594128986453</c:v>
                </c:pt>
                <c:pt idx="351">
                  <c:v>0.70010386111215828</c:v>
                </c:pt>
                <c:pt idx="352">
                  <c:v>0.65343899213078604</c:v>
                </c:pt>
                <c:pt idx="353">
                  <c:v>0.65709489363506413</c:v>
                </c:pt>
                <c:pt idx="354">
                  <c:v>0.69764414029482291</c:v>
                </c:pt>
                <c:pt idx="355">
                  <c:v>0.69588745091123616</c:v>
                </c:pt>
                <c:pt idx="356">
                  <c:v>0.6633130651116923</c:v>
                </c:pt>
                <c:pt idx="357">
                  <c:v>0.68769941702981308</c:v>
                </c:pt>
                <c:pt idx="358">
                  <c:v>0.63811876365297449</c:v>
                </c:pt>
                <c:pt idx="359">
                  <c:v>0.66819011129074934</c:v>
                </c:pt>
                <c:pt idx="360">
                  <c:v>0.70935158020100686</c:v>
                </c:pt>
                <c:pt idx="361">
                  <c:v>0.71885095974018809</c:v>
                </c:pt>
                <c:pt idx="362">
                  <c:v>0.71617265127744911</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Y$3:$Y$368</c:f>
              <c:numCache>
                <c:formatCode>General</c:formatCode>
                <c:ptCount val="366"/>
                <c:pt idx="0">
                  <c:v>9867289.1399999987</c:v>
                </c:pt>
                <c:pt idx="1">
                  <c:v>10555678.108999997</c:v>
                </c:pt>
                <c:pt idx="2">
                  <c:v>10685768.1</c:v>
                </c:pt>
                <c:pt idx="3">
                  <c:v>10527746.379999999</c:v>
                </c:pt>
                <c:pt idx="4">
                  <c:v>10446619.699999999</c:v>
                </c:pt>
                <c:pt idx="5">
                  <c:v>10435215.43</c:v>
                </c:pt>
                <c:pt idx="6">
                  <c:v>9822135.8100000005</c:v>
                </c:pt>
                <c:pt idx="7">
                  <c:v>9627522.6300000008</c:v>
                </c:pt>
                <c:pt idx="8">
                  <c:v>10485991.380000001</c:v>
                </c:pt>
                <c:pt idx="9">
                  <c:v>10599575.640000001</c:v>
                </c:pt>
                <c:pt idx="10">
                  <c:v>10541322.98</c:v>
                </c:pt>
                <c:pt idx="11">
                  <c:v>10312677.940000001</c:v>
                </c:pt>
                <c:pt idx="12">
                  <c:v>10123575.380000001</c:v>
                </c:pt>
                <c:pt idx="13">
                  <c:v>9492708.5800000019</c:v>
                </c:pt>
                <c:pt idx="14">
                  <c:v>9466257.8800000008</c:v>
                </c:pt>
                <c:pt idx="15">
                  <c:v>9958594.6699999999</c:v>
                </c:pt>
                <c:pt idx="16">
                  <c:v>10946951.539999999</c:v>
                </c:pt>
                <c:pt idx="17">
                  <c:v>11270001.259999996</c:v>
                </c:pt>
                <c:pt idx="18">
                  <c:v>11579304.710000003</c:v>
                </c:pt>
                <c:pt idx="19">
                  <c:v>11767515.91</c:v>
                </c:pt>
                <c:pt idx="20">
                  <c:v>11034171.030000001</c:v>
                </c:pt>
                <c:pt idx="21">
                  <c:v>10424796.25</c:v>
                </c:pt>
                <c:pt idx="22">
                  <c:v>11060277.5</c:v>
                </c:pt>
                <c:pt idx="23">
                  <c:v>11181127.920000002</c:v>
                </c:pt>
                <c:pt idx="24">
                  <c:v>11098985.24</c:v>
                </c:pt>
                <c:pt idx="25">
                  <c:v>11010315.190000001</c:v>
                </c:pt>
                <c:pt idx="26">
                  <c:v>11019366.470000003</c:v>
                </c:pt>
                <c:pt idx="27">
                  <c:v>10669929.6</c:v>
                </c:pt>
                <c:pt idx="28">
                  <c:v>10583670.349999998</c:v>
                </c:pt>
                <c:pt idx="29">
                  <c:v>11210003.149999999</c:v>
                </c:pt>
                <c:pt idx="30">
                  <c:v>11195722.539999999</c:v>
                </c:pt>
                <c:pt idx="31">
                  <c:v>11427494.209999999</c:v>
                </c:pt>
                <c:pt idx="32">
                  <c:v>11660288.789999997</c:v>
                </c:pt>
                <c:pt idx="33">
                  <c:v>11546730.369999999</c:v>
                </c:pt>
                <c:pt idx="34">
                  <c:v>11077463.49</c:v>
                </c:pt>
                <c:pt idx="35">
                  <c:v>10918744.76</c:v>
                </c:pt>
                <c:pt idx="36">
                  <c:v>11976969.43</c:v>
                </c:pt>
                <c:pt idx="37">
                  <c:v>12176909.369999999</c:v>
                </c:pt>
                <c:pt idx="38">
                  <c:v>11947297.15</c:v>
                </c:pt>
                <c:pt idx="39">
                  <c:v>11730126.98</c:v>
                </c:pt>
                <c:pt idx="40">
                  <c:v>11936118.490000002</c:v>
                </c:pt>
                <c:pt idx="41">
                  <c:v>11901721.999999998</c:v>
                </c:pt>
                <c:pt idx="42">
                  <c:v>12091157.099999996</c:v>
                </c:pt>
                <c:pt idx="43">
                  <c:v>12706061.930000002</c:v>
                </c:pt>
                <c:pt idx="44">
                  <c:v>12651073.820000002</c:v>
                </c:pt>
                <c:pt idx="45">
                  <c:v>12858573.41</c:v>
                </c:pt>
                <c:pt idx="46">
                  <c:v>13116684.43</c:v>
                </c:pt>
                <c:pt idx="47">
                  <c:v>13241470.060000001</c:v>
                </c:pt>
                <c:pt idx="48">
                  <c:v>12505700.799999999</c:v>
                </c:pt>
                <c:pt idx="49">
                  <c:v>12381230.980000002</c:v>
                </c:pt>
                <c:pt idx="50">
                  <c:v>12984094.010000002</c:v>
                </c:pt>
                <c:pt idx="51">
                  <c:v>12712329.110000001</c:v>
                </c:pt>
                <c:pt idx="52">
                  <c:v>13456538.989999998</c:v>
                </c:pt>
                <c:pt idx="53">
                  <c:v>13362602.49</c:v>
                </c:pt>
                <c:pt idx="54">
                  <c:v>13025072.210000001</c:v>
                </c:pt>
                <c:pt idx="55">
                  <c:v>12281278.329999998</c:v>
                </c:pt>
                <c:pt idx="56">
                  <c:v>12050793.82</c:v>
                </c:pt>
                <c:pt idx="57">
                  <c:v>12969119.59</c:v>
                </c:pt>
                <c:pt idx="58">
                  <c:v>13354735.779999997</c:v>
                </c:pt>
                <c:pt idx="59">
                  <c:v>13729625.48</c:v>
                </c:pt>
                <c:pt idx="60">
                  <c:v>14055210.810000001</c:v>
                </c:pt>
                <c:pt idx="61">
                  <c:v>13957773.510000004</c:v>
                </c:pt>
                <c:pt idx="62">
                  <c:v>13276609.260000004</c:v>
                </c:pt>
                <c:pt idx="63">
                  <c:v>12943737.369999999</c:v>
                </c:pt>
                <c:pt idx="64">
                  <c:v>13643715.549999997</c:v>
                </c:pt>
                <c:pt idx="65">
                  <c:v>13778097.479999997</c:v>
                </c:pt>
                <c:pt idx="66">
                  <c:v>13827012.190000001</c:v>
                </c:pt>
                <c:pt idx="67">
                  <c:v>14056634.479999999</c:v>
                </c:pt>
                <c:pt idx="68">
                  <c:v>13597056.479999997</c:v>
                </c:pt>
                <c:pt idx="69">
                  <c:v>12738438.689999999</c:v>
                </c:pt>
                <c:pt idx="70">
                  <c:v>12600133.99</c:v>
                </c:pt>
                <c:pt idx="71">
                  <c:v>13665760.01</c:v>
                </c:pt>
                <c:pt idx="72">
                  <c:v>14101187.380000001</c:v>
                </c:pt>
                <c:pt idx="73">
                  <c:v>14334037.359999999</c:v>
                </c:pt>
                <c:pt idx="74">
                  <c:v>14709667.029999999</c:v>
                </c:pt>
                <c:pt idx="75">
                  <c:v>14603429.119999997</c:v>
                </c:pt>
                <c:pt idx="76">
                  <c:v>13660792.07</c:v>
                </c:pt>
                <c:pt idx="77">
                  <c:v>12895908.290000001</c:v>
                </c:pt>
                <c:pt idx="78">
                  <c:v>13403891.190000001</c:v>
                </c:pt>
                <c:pt idx="79">
                  <c:v>13354521.969999999</c:v>
                </c:pt>
                <c:pt idx="80">
                  <c:v>13336057.960000003</c:v>
                </c:pt>
                <c:pt idx="81">
                  <c:v>13366483.900000002</c:v>
                </c:pt>
                <c:pt idx="82">
                  <c:v>13421165.640000002</c:v>
                </c:pt>
                <c:pt idx="83">
                  <c:v>12997555.210000001</c:v>
                </c:pt>
                <c:pt idx="84">
                  <c:v>12788975.430000003</c:v>
                </c:pt>
                <c:pt idx="85">
                  <c:v>13454477.799999999</c:v>
                </c:pt>
                <c:pt idx="86">
                  <c:v>13338975.93</c:v>
                </c:pt>
                <c:pt idx="87">
                  <c:v>13392395.539999999</c:v>
                </c:pt>
                <c:pt idx="88">
                  <c:v>13456300.630000001</c:v>
                </c:pt>
                <c:pt idx="89">
                  <c:v>13613757.09</c:v>
                </c:pt>
                <c:pt idx="90">
                  <c:v>13250735.52</c:v>
                </c:pt>
                <c:pt idx="91">
                  <c:v>13156354.6</c:v>
                </c:pt>
                <c:pt idx="92">
                  <c:v>13698302.140000001</c:v>
                </c:pt>
                <c:pt idx="93">
                  <c:v>13461464.810000001</c:v>
                </c:pt>
                <c:pt idx="94">
                  <c:v>13266807.630000001</c:v>
                </c:pt>
                <c:pt idx="95">
                  <c:v>13311614.160000004</c:v>
                </c:pt>
                <c:pt idx="96">
                  <c:v>13118053.509999996</c:v>
                </c:pt>
                <c:pt idx="97">
                  <c:v>12458068.710000005</c:v>
                </c:pt>
                <c:pt idx="98">
                  <c:v>12866083.590000004</c:v>
                </c:pt>
                <c:pt idx="99">
                  <c:v>13971191.139999999</c:v>
                </c:pt>
                <c:pt idx="100">
                  <c:v>13898334.890000001</c:v>
                </c:pt>
                <c:pt idx="101">
                  <c:v>13958974.75</c:v>
                </c:pt>
                <c:pt idx="102">
                  <c:v>14130488.150000002</c:v>
                </c:pt>
                <c:pt idx="103">
                  <c:v>14108651.649999999</c:v>
                </c:pt>
                <c:pt idx="104">
                  <c:v>13277292.74</c:v>
                </c:pt>
                <c:pt idx="105">
                  <c:v>12577296.09</c:v>
                </c:pt>
                <c:pt idx="106">
                  <c:v>12875008.599999998</c:v>
                </c:pt>
                <c:pt idx="107">
                  <c:v>12970754.300000004</c:v>
                </c:pt>
                <c:pt idx="108">
                  <c:v>12690014.309999999</c:v>
                </c:pt>
                <c:pt idx="109">
                  <c:v>12288608.670000002</c:v>
                </c:pt>
                <c:pt idx="110">
                  <c:v>12004950.740000002</c:v>
                </c:pt>
                <c:pt idx="111">
                  <c:v>11645974.130000001</c:v>
                </c:pt>
                <c:pt idx="112">
                  <c:v>12099060.140000001</c:v>
                </c:pt>
                <c:pt idx="113">
                  <c:v>12804341.749999994</c:v>
                </c:pt>
                <c:pt idx="114">
                  <c:v>13761643.269999998</c:v>
                </c:pt>
                <c:pt idx="115">
                  <c:v>13695419.279999999</c:v>
                </c:pt>
                <c:pt idx="116">
                  <c:v>13355204.250000004</c:v>
                </c:pt>
                <c:pt idx="117">
                  <c:v>12772125.859999999</c:v>
                </c:pt>
                <c:pt idx="118">
                  <c:v>11867425.929999996</c:v>
                </c:pt>
                <c:pt idx="119">
                  <c:v>11569886.65</c:v>
                </c:pt>
                <c:pt idx="120">
                  <c:v>12213273.51</c:v>
                </c:pt>
                <c:pt idx="121">
                  <c:v>12044995.769999998</c:v>
                </c:pt>
                <c:pt idx="122">
                  <c:v>11784205.840000002</c:v>
                </c:pt>
                <c:pt idx="123">
                  <c:v>11438170.52</c:v>
                </c:pt>
                <c:pt idx="124">
                  <c:v>11097789.469999999</c:v>
                </c:pt>
                <c:pt idx="125">
                  <c:v>10482219.52</c:v>
                </c:pt>
                <c:pt idx="126">
                  <c:v>10453544.830000002</c:v>
                </c:pt>
                <c:pt idx="127">
                  <c:v>11128917.060000001</c:v>
                </c:pt>
                <c:pt idx="128">
                  <c:v>11066510.77</c:v>
                </c:pt>
                <c:pt idx="129">
                  <c:v>11186920.939999999</c:v>
                </c:pt>
                <c:pt idx="130">
                  <c:v>11352418.25</c:v>
                </c:pt>
                <c:pt idx="131">
                  <c:v>11209537.560000002</c:v>
                </c:pt>
                <c:pt idx="132">
                  <c:v>10657773.550000003</c:v>
                </c:pt>
                <c:pt idx="133">
                  <c:v>10574156.620000001</c:v>
                </c:pt>
                <c:pt idx="134">
                  <c:v>11277924.799999999</c:v>
                </c:pt>
                <c:pt idx="135">
                  <c:v>11334312.560000001</c:v>
                </c:pt>
                <c:pt idx="136">
                  <c:v>11084320.42</c:v>
                </c:pt>
                <c:pt idx="137">
                  <c:v>11098783.58</c:v>
                </c:pt>
                <c:pt idx="138">
                  <c:v>11217077.469999999</c:v>
                </c:pt>
                <c:pt idx="139">
                  <c:v>10787462.329999998</c:v>
                </c:pt>
                <c:pt idx="140">
                  <c:v>10570953.059999999</c:v>
                </c:pt>
                <c:pt idx="141">
                  <c:v>11188487.419999998</c:v>
                </c:pt>
                <c:pt idx="142">
                  <c:v>11220805.310000001</c:v>
                </c:pt>
                <c:pt idx="143">
                  <c:v>11340799.620000001</c:v>
                </c:pt>
                <c:pt idx="144">
                  <c:v>10964738.109999998</c:v>
                </c:pt>
                <c:pt idx="145">
                  <c:v>10728092.23</c:v>
                </c:pt>
                <c:pt idx="146">
                  <c:v>9652467.5</c:v>
                </c:pt>
                <c:pt idx="147">
                  <c:v>9210689.0499999989</c:v>
                </c:pt>
                <c:pt idx="148">
                  <c:v>9872661.1499999985</c:v>
                </c:pt>
                <c:pt idx="149">
                  <c:v>10133191.550000001</c:v>
                </c:pt>
                <c:pt idx="150">
                  <c:v>10085910.65</c:v>
                </c:pt>
                <c:pt idx="151">
                  <c:v>10207403.040000001</c:v>
                </c:pt>
                <c:pt idx="152">
                  <c:v>10224985.040000001</c:v>
                </c:pt>
                <c:pt idx="153">
                  <c:v>9452041.9399999995</c:v>
                </c:pt>
                <c:pt idx="154">
                  <c:v>9135832.7599999979</c:v>
                </c:pt>
                <c:pt idx="155">
                  <c:v>9819444.3100000005</c:v>
                </c:pt>
                <c:pt idx="156">
                  <c:v>9926414.1600000001</c:v>
                </c:pt>
                <c:pt idx="157">
                  <c:v>9986625.9900000002</c:v>
                </c:pt>
                <c:pt idx="158">
                  <c:v>10068790.979999999</c:v>
                </c:pt>
                <c:pt idx="159">
                  <c:v>10076301.749999998</c:v>
                </c:pt>
                <c:pt idx="160">
                  <c:v>9558058.4900000002</c:v>
                </c:pt>
                <c:pt idx="161">
                  <c:v>9428999.0500000007</c:v>
                </c:pt>
                <c:pt idx="162">
                  <c:v>10239714.080000002</c:v>
                </c:pt>
                <c:pt idx="163">
                  <c:v>10345500.75</c:v>
                </c:pt>
                <c:pt idx="164">
                  <c:v>10348745.43</c:v>
                </c:pt>
                <c:pt idx="165">
                  <c:v>10401480.529999999</c:v>
                </c:pt>
                <c:pt idx="166">
                  <c:v>10404117.219999999</c:v>
                </c:pt>
                <c:pt idx="167">
                  <c:v>9861248.0999999996</c:v>
                </c:pt>
                <c:pt idx="168">
                  <c:v>9810307.9600000009</c:v>
                </c:pt>
                <c:pt idx="169">
                  <c:v>10457581.890000001</c:v>
                </c:pt>
                <c:pt idx="170">
                  <c:v>10609180.109999999</c:v>
                </c:pt>
                <c:pt idx="171">
                  <c:v>10495159.660000002</c:v>
                </c:pt>
                <c:pt idx="172">
                  <c:v>10658318.969999999</c:v>
                </c:pt>
                <c:pt idx="173">
                  <c:v>10375433.4</c:v>
                </c:pt>
                <c:pt idx="174">
                  <c:v>9585933.120000001</c:v>
                </c:pt>
                <c:pt idx="175">
                  <c:v>9535128.9599999953</c:v>
                </c:pt>
                <c:pt idx="176">
                  <c:v>9908675.0800000001</c:v>
                </c:pt>
                <c:pt idx="177">
                  <c:v>10146302.930000002</c:v>
                </c:pt>
                <c:pt idx="178">
                  <c:v>10302141.409999998</c:v>
                </c:pt>
                <c:pt idx="179">
                  <c:v>10120095.309999999</c:v>
                </c:pt>
                <c:pt idx="180">
                  <c:v>9912361.8499999978</c:v>
                </c:pt>
                <c:pt idx="181">
                  <c:v>9779900.8000000007</c:v>
                </c:pt>
                <c:pt idx="182">
                  <c:v>9663573.0300000031</c:v>
                </c:pt>
                <c:pt idx="183">
                  <c:v>10253702.960000003</c:v>
                </c:pt>
                <c:pt idx="184">
                  <c:v>10395890.029999999</c:v>
                </c:pt>
                <c:pt idx="185">
                  <c:v>10302477.719999999</c:v>
                </c:pt>
                <c:pt idx="186">
                  <c:v>10119012.880000003</c:v>
                </c:pt>
                <c:pt idx="187">
                  <c:v>10051107.84</c:v>
                </c:pt>
                <c:pt idx="188">
                  <c:v>9623819.0500000007</c:v>
                </c:pt>
                <c:pt idx="189">
                  <c:v>9727137.3100000005</c:v>
                </c:pt>
                <c:pt idx="190">
                  <c:v>10521616.610000001</c:v>
                </c:pt>
                <c:pt idx="191">
                  <c:v>10661325.92</c:v>
                </c:pt>
                <c:pt idx="192">
                  <c:v>10547712.639999999</c:v>
                </c:pt>
                <c:pt idx="193">
                  <c:v>9846362.9000000004</c:v>
                </c:pt>
                <c:pt idx="194">
                  <c:v>9881738.8000000007</c:v>
                </c:pt>
                <c:pt idx="195">
                  <c:v>10189430.919999998</c:v>
                </c:pt>
                <c:pt idx="196">
                  <c:v>10467676.26</c:v>
                </c:pt>
                <c:pt idx="197">
                  <c:v>11355284.85</c:v>
                </c:pt>
                <c:pt idx="198">
                  <c:v>11759644.270000001</c:v>
                </c:pt>
                <c:pt idx="199">
                  <c:v>11844694.650000002</c:v>
                </c:pt>
                <c:pt idx="200">
                  <c:v>11290627.27</c:v>
                </c:pt>
                <c:pt idx="201">
                  <c:v>10905136.369999997</c:v>
                </c:pt>
                <c:pt idx="202">
                  <c:v>10202340.549999997</c:v>
                </c:pt>
                <c:pt idx="203">
                  <c:v>10092025.970000001</c:v>
                </c:pt>
                <c:pt idx="204">
                  <c:v>10740640.100000001</c:v>
                </c:pt>
                <c:pt idx="205">
                  <c:v>11032812</c:v>
                </c:pt>
                <c:pt idx="206">
                  <c:v>11191012.039999999</c:v>
                </c:pt>
                <c:pt idx="207">
                  <c:v>11322948.819999997</c:v>
                </c:pt>
                <c:pt idx="208">
                  <c:v>10816564.899999999</c:v>
                </c:pt>
                <c:pt idx="209">
                  <c:v>10200534.139999999</c:v>
                </c:pt>
                <c:pt idx="210">
                  <c:v>10339497.640000002</c:v>
                </c:pt>
                <c:pt idx="211">
                  <c:v>11465833.619999999</c:v>
                </c:pt>
                <c:pt idx="212">
                  <c:v>11609803.560000001</c:v>
                </c:pt>
                <c:pt idx="213">
                  <c:v>11488716.359999999</c:v>
                </c:pt>
                <c:pt idx="214">
                  <c:v>11421036.990000002</c:v>
                </c:pt>
                <c:pt idx="215">
                  <c:v>11117486.450000001</c:v>
                </c:pt>
                <c:pt idx="216">
                  <c:v>10539034.800000003</c:v>
                </c:pt>
                <c:pt idx="217">
                  <c:v>10374273.369999999</c:v>
                </c:pt>
                <c:pt idx="218">
                  <c:v>11153351.01</c:v>
                </c:pt>
                <c:pt idx="219">
                  <c:v>11863101.779999999</c:v>
                </c:pt>
                <c:pt idx="220">
                  <c:v>11735557.290000003</c:v>
                </c:pt>
                <c:pt idx="221">
                  <c:v>11329936.419999998</c:v>
                </c:pt>
                <c:pt idx="222">
                  <c:v>10823576.559999999</c:v>
                </c:pt>
                <c:pt idx="223">
                  <c:v>10201896.569999998</c:v>
                </c:pt>
                <c:pt idx="224">
                  <c:v>9803199.1899999995</c:v>
                </c:pt>
                <c:pt idx="225">
                  <c:v>9590807.9700000007</c:v>
                </c:pt>
                <c:pt idx="226">
                  <c:v>10192359.550000001</c:v>
                </c:pt>
                <c:pt idx="227">
                  <c:v>10590703.460000003</c:v>
                </c:pt>
                <c:pt idx="228">
                  <c:v>10804968.640000001</c:v>
                </c:pt>
                <c:pt idx="229">
                  <c:v>11018566.060000001</c:v>
                </c:pt>
                <c:pt idx="230">
                  <c:v>10825997.359999999</c:v>
                </c:pt>
                <c:pt idx="231">
                  <c:v>10685560.09</c:v>
                </c:pt>
                <c:pt idx="232">
                  <c:v>10622760.469999999</c:v>
                </c:pt>
                <c:pt idx="233">
                  <c:v>11606183.910000002</c:v>
                </c:pt>
                <c:pt idx="234">
                  <c:v>11855223.460000001</c:v>
                </c:pt>
                <c:pt idx="235">
                  <c:v>11810580.729999997</c:v>
                </c:pt>
                <c:pt idx="236">
                  <c:v>11925558.52</c:v>
                </c:pt>
                <c:pt idx="237">
                  <c:v>11201626.479999997</c:v>
                </c:pt>
                <c:pt idx="238">
                  <c:v>11060380.93</c:v>
                </c:pt>
                <c:pt idx="239">
                  <c:v>11848463.689999999</c:v>
                </c:pt>
                <c:pt idx="240">
                  <c:v>11836143.720000001</c:v>
                </c:pt>
                <c:pt idx="241">
                  <c:v>11814272.530000001</c:v>
                </c:pt>
                <c:pt idx="242">
                  <c:v>11700138.880000001</c:v>
                </c:pt>
                <c:pt idx="243">
                  <c:v>11903187.129999999</c:v>
                </c:pt>
                <c:pt idx="244">
                  <c:v>11885304.199999999</c:v>
                </c:pt>
                <c:pt idx="245">
                  <c:v>12596043.25</c:v>
                </c:pt>
                <c:pt idx="246">
                  <c:v>13511665.6</c:v>
                </c:pt>
                <c:pt idx="247">
                  <c:v>14044892.329999996</c:v>
                </c:pt>
                <c:pt idx="248">
                  <c:v>14160770.060000001</c:v>
                </c:pt>
                <c:pt idx="249">
                  <c:v>12999295.890000001</c:v>
                </c:pt>
                <c:pt idx="250">
                  <c:v>12783655.310000001</c:v>
                </c:pt>
                <c:pt idx="251">
                  <c:v>13537640.479999999</c:v>
                </c:pt>
                <c:pt idx="252">
                  <c:v>13361521.439999999</c:v>
                </c:pt>
                <c:pt idx="253">
                  <c:v>12750721.410000002</c:v>
                </c:pt>
                <c:pt idx="254">
                  <c:v>11631814.430000002</c:v>
                </c:pt>
                <c:pt idx="255">
                  <c:v>11097841.000000002</c:v>
                </c:pt>
                <c:pt idx="256">
                  <c:v>10759004.440000001</c:v>
                </c:pt>
                <c:pt idx="257">
                  <c:v>10662969.49</c:v>
                </c:pt>
                <c:pt idx="258">
                  <c:v>10291883.24</c:v>
                </c:pt>
                <c:pt idx="259">
                  <c:v>10431837.519999998</c:v>
                </c:pt>
                <c:pt idx="260">
                  <c:v>11151444.140000001</c:v>
                </c:pt>
                <c:pt idx="261">
                  <c:v>11250136.559999999</c:v>
                </c:pt>
                <c:pt idx="262">
                  <c:v>11045275.18</c:v>
                </c:pt>
                <c:pt idx="263">
                  <c:v>11036079.529999999</c:v>
                </c:pt>
                <c:pt idx="264">
                  <c:v>10683544.549999999</c:v>
                </c:pt>
                <c:pt idx="265">
                  <c:v>10288679.529999999</c:v>
                </c:pt>
                <c:pt idx="266">
                  <c:v>10387377.410000002</c:v>
                </c:pt>
                <c:pt idx="267">
                  <c:v>10958176.269999998</c:v>
                </c:pt>
                <c:pt idx="268">
                  <c:v>11097938.240000002</c:v>
                </c:pt>
                <c:pt idx="269">
                  <c:v>11199521.34</c:v>
                </c:pt>
                <c:pt idx="270">
                  <c:v>10933244.32</c:v>
                </c:pt>
                <c:pt idx="271">
                  <c:v>10501577.329999998</c:v>
                </c:pt>
                <c:pt idx="272">
                  <c:v>9912253</c:v>
                </c:pt>
                <c:pt idx="273">
                  <c:v>10023107.77</c:v>
                </c:pt>
                <c:pt idx="274">
                  <c:v>10813300.209999999</c:v>
                </c:pt>
                <c:pt idx="275">
                  <c:v>11015030.119999999</c:v>
                </c:pt>
                <c:pt idx="276">
                  <c:v>11076686.4</c:v>
                </c:pt>
                <c:pt idx="277">
                  <c:v>10943235.279999997</c:v>
                </c:pt>
                <c:pt idx="278">
                  <c:v>10916755.25</c:v>
                </c:pt>
                <c:pt idx="279">
                  <c:v>11222067.089999998</c:v>
                </c:pt>
                <c:pt idx="280">
                  <c:v>11174204.549999997</c:v>
                </c:pt>
                <c:pt idx="281">
                  <c:v>11266852.430000002</c:v>
                </c:pt>
                <c:pt idx="282">
                  <c:v>11129167.189999999</c:v>
                </c:pt>
                <c:pt idx="283">
                  <c:v>10766503.279999999</c:v>
                </c:pt>
                <c:pt idx="284">
                  <c:v>10561214.119999997</c:v>
                </c:pt>
                <c:pt idx="285">
                  <c:v>10251185.529999999</c:v>
                </c:pt>
                <c:pt idx="286">
                  <c:v>10051582.720000003</c:v>
                </c:pt>
                <c:pt idx="287">
                  <c:v>10072906.909999998</c:v>
                </c:pt>
                <c:pt idx="288">
                  <c:v>10394193.979999999</c:v>
                </c:pt>
                <c:pt idx="289">
                  <c:v>10367850.049999999</c:v>
                </c:pt>
                <c:pt idx="290">
                  <c:v>10500620.690000001</c:v>
                </c:pt>
                <c:pt idx="291">
                  <c:v>11142505.299999997</c:v>
                </c:pt>
                <c:pt idx="292">
                  <c:v>10960235.01</c:v>
                </c:pt>
                <c:pt idx="293">
                  <c:v>10111710.880000005</c:v>
                </c:pt>
                <c:pt idx="294">
                  <c:v>9745257.160000002</c:v>
                </c:pt>
                <c:pt idx="295">
                  <c:v>10233622.82</c:v>
                </c:pt>
                <c:pt idx="296">
                  <c:v>10319114.510000002</c:v>
                </c:pt>
                <c:pt idx="297">
                  <c:v>10401617.559999999</c:v>
                </c:pt>
                <c:pt idx="298">
                  <c:v>10322889.67</c:v>
                </c:pt>
                <c:pt idx="299">
                  <c:v>10286119.689999999</c:v>
                </c:pt>
                <c:pt idx="300">
                  <c:v>9963196.7300000004</c:v>
                </c:pt>
                <c:pt idx="301">
                  <c:v>9442759.8399999999</c:v>
                </c:pt>
                <c:pt idx="302">
                  <c:v>10414054.449999997</c:v>
                </c:pt>
                <c:pt idx="303">
                  <c:v>10209146.619999995</c:v>
                </c:pt>
                <c:pt idx="304">
                  <c:v>10069405.01</c:v>
                </c:pt>
                <c:pt idx="305">
                  <c:v>10209036.760000002</c:v>
                </c:pt>
                <c:pt idx="306">
                  <c:v>10004064.700000001</c:v>
                </c:pt>
                <c:pt idx="307">
                  <c:v>9447961.3699999992</c:v>
                </c:pt>
                <c:pt idx="308">
                  <c:v>9405159.7099999972</c:v>
                </c:pt>
                <c:pt idx="309">
                  <c:v>10389625.9</c:v>
                </c:pt>
                <c:pt idx="310">
                  <c:v>10613658.800000001</c:v>
                </c:pt>
                <c:pt idx="311">
                  <c:v>10289428.140000001</c:v>
                </c:pt>
                <c:pt idx="312">
                  <c:v>10345714.930000002</c:v>
                </c:pt>
                <c:pt idx="313">
                  <c:v>10325851.390000001</c:v>
                </c:pt>
                <c:pt idx="314">
                  <c:v>9875759.9500000011</c:v>
                </c:pt>
                <c:pt idx="315">
                  <c:v>9881577.5699999984</c:v>
                </c:pt>
                <c:pt idx="316">
                  <c:v>10321758.859999999</c:v>
                </c:pt>
                <c:pt idx="317">
                  <c:v>10403655.889999999</c:v>
                </c:pt>
                <c:pt idx="318">
                  <c:v>10456412.370000001</c:v>
                </c:pt>
                <c:pt idx="319">
                  <c:v>10362585.999999998</c:v>
                </c:pt>
                <c:pt idx="320">
                  <c:v>9925432.6199999992</c:v>
                </c:pt>
                <c:pt idx="321">
                  <c:v>9461993.4799999986</c:v>
                </c:pt>
                <c:pt idx="322">
                  <c:v>9278844.2299999986</c:v>
                </c:pt>
                <c:pt idx="323">
                  <c:v>10160869.33</c:v>
                </c:pt>
                <c:pt idx="324">
                  <c:v>10349782.09</c:v>
                </c:pt>
                <c:pt idx="325">
                  <c:v>10334083.939999999</c:v>
                </c:pt>
                <c:pt idx="326">
                  <c:v>10434740.220000001</c:v>
                </c:pt>
                <c:pt idx="327">
                  <c:v>10360201.599999996</c:v>
                </c:pt>
                <c:pt idx="328">
                  <c:v>9716415.7500000037</c:v>
                </c:pt>
                <c:pt idx="329">
                  <c:v>9535773.7599999979</c:v>
                </c:pt>
                <c:pt idx="330">
                  <c:v>9931009.25</c:v>
                </c:pt>
                <c:pt idx="331">
                  <c:v>9907304.120000001</c:v>
                </c:pt>
                <c:pt idx="332">
                  <c:v>9916606.6799999997</c:v>
                </c:pt>
                <c:pt idx="333">
                  <c:v>9983569.6200000048</c:v>
                </c:pt>
                <c:pt idx="334">
                  <c:v>9773377.6900000032</c:v>
                </c:pt>
                <c:pt idx="335">
                  <c:v>9316614.3599999994</c:v>
                </c:pt>
                <c:pt idx="336">
                  <c:v>9394830.1800000016</c:v>
                </c:pt>
                <c:pt idx="337">
                  <c:v>10229160.1</c:v>
                </c:pt>
                <c:pt idx="338">
                  <c:v>10348506.139999999</c:v>
                </c:pt>
                <c:pt idx="339">
                  <c:v>10438583.220000001</c:v>
                </c:pt>
                <c:pt idx="340">
                  <c:v>10646240.590000002</c:v>
                </c:pt>
                <c:pt idx="341">
                  <c:v>10261923.179999998</c:v>
                </c:pt>
                <c:pt idx="342">
                  <c:v>9653059.5699999984</c:v>
                </c:pt>
                <c:pt idx="343">
                  <c:v>9345209.9999999981</c:v>
                </c:pt>
                <c:pt idx="344">
                  <c:v>9929163.6300000008</c:v>
                </c:pt>
                <c:pt idx="345">
                  <c:v>9927066.959999999</c:v>
                </c:pt>
                <c:pt idx="346">
                  <c:v>10043521.919999998</c:v>
                </c:pt>
                <c:pt idx="347">
                  <c:v>10137116.23</c:v>
                </c:pt>
                <c:pt idx="348">
                  <c:v>10126433.909999998</c:v>
                </c:pt>
                <c:pt idx="349">
                  <c:v>9772925.9600000009</c:v>
                </c:pt>
                <c:pt idx="350">
                  <c:v>9714815.4399999976</c:v>
                </c:pt>
                <c:pt idx="351">
                  <c:v>10451092.649999999</c:v>
                </c:pt>
                <c:pt idx="352">
                  <c:v>10722845.09</c:v>
                </c:pt>
                <c:pt idx="353">
                  <c:v>10806917.850000001</c:v>
                </c:pt>
                <c:pt idx="354">
                  <c:v>10880885.149999999</c:v>
                </c:pt>
                <c:pt idx="355">
                  <c:v>10574659.400000002</c:v>
                </c:pt>
                <c:pt idx="356">
                  <c:v>10048665.35</c:v>
                </c:pt>
                <c:pt idx="357">
                  <c:v>9908687.8200000003</c:v>
                </c:pt>
                <c:pt idx="358">
                  <c:v>10734832.979999999</c:v>
                </c:pt>
                <c:pt idx="359">
                  <c:v>11069971.359999999</c:v>
                </c:pt>
                <c:pt idx="360">
                  <c:v>11354239.09</c:v>
                </c:pt>
                <c:pt idx="361">
                  <c:v>10989545.319999998</c:v>
                </c:pt>
                <c:pt idx="362">
                  <c:v>10459520.770000003</c:v>
                </c:pt>
                <c:pt idx="363">
                  <c:v>9735163.6499999985</c:v>
                </c:pt>
                <c:pt idx="364">
                  <c:v>9589599.7100000009</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U$3:$U$368</c:f>
              <c:numCache>
                <c:formatCode>General</c:formatCode>
                <c:ptCount val="366"/>
                <c:pt idx="0">
                  <c:v>3145833.3697428871</c:v>
                </c:pt>
                <c:pt idx="1">
                  <c:v>3528923.8861884046</c:v>
                </c:pt>
                <c:pt idx="2">
                  <c:v>3738611.4045799728</c:v>
                </c:pt>
                <c:pt idx="3">
                  <c:v>3597683.1840391066</c:v>
                </c:pt>
                <c:pt idx="4">
                  <c:v>3434953.0915927957</c:v>
                </c:pt>
                <c:pt idx="5">
                  <c:v>3177574.3262676634</c:v>
                </c:pt>
                <c:pt idx="6">
                  <c:v>3215982.6205552821</c:v>
                </c:pt>
                <c:pt idx="7">
                  <c:v>3162660.3990909331</c:v>
                </c:pt>
                <c:pt idx="8">
                  <c:v>3544821.264637453</c:v>
                </c:pt>
                <c:pt idx="9">
                  <c:v>3565556.2604536219</c:v>
                </c:pt>
                <c:pt idx="10">
                  <c:v>3441915.7318444862</c:v>
                </c:pt>
                <c:pt idx="11">
                  <c:v>3106776.8188566426</c:v>
                </c:pt>
                <c:pt idx="12">
                  <c:v>2939956.6023453232</c:v>
                </c:pt>
                <c:pt idx="13">
                  <c:v>2626266.2771202386</c:v>
                </c:pt>
                <c:pt idx="14">
                  <c:v>2730771.2417772128</c:v>
                </c:pt>
                <c:pt idx="15">
                  <c:v>3119536.7749802344</c:v>
                </c:pt>
                <c:pt idx="16">
                  <c:v>3602206.7495190594</c:v>
                </c:pt>
                <c:pt idx="17">
                  <c:v>3700056.296426639</c:v>
                </c:pt>
                <c:pt idx="18">
                  <c:v>3919996.3739014617</c:v>
                </c:pt>
                <c:pt idx="19">
                  <c:v>4065514.4369352823</c:v>
                </c:pt>
                <c:pt idx="20">
                  <c:v>3962585.4324700357</c:v>
                </c:pt>
                <c:pt idx="21">
                  <c:v>3633161.2547544949</c:v>
                </c:pt>
                <c:pt idx="22">
                  <c:v>4040952.6122645992</c:v>
                </c:pt>
                <c:pt idx="23">
                  <c:v>4143891.7167277317</c:v>
                </c:pt>
                <c:pt idx="24">
                  <c:v>4105635.8444899698</c:v>
                </c:pt>
                <c:pt idx="25">
                  <c:v>3997999.0980543573</c:v>
                </c:pt>
                <c:pt idx="26">
                  <c:v>3951232.1342190136</c:v>
                </c:pt>
                <c:pt idx="27">
                  <c:v>3695802.0248496905</c:v>
                </c:pt>
                <c:pt idx="28">
                  <c:v>3431552.9499867628</c:v>
                </c:pt>
                <c:pt idx="29">
                  <c:v>3848958.0412594331</c:v>
                </c:pt>
                <c:pt idx="30">
                  <c:v>3941928.8007496921</c:v>
                </c:pt>
                <c:pt idx="31">
                  <c:v>4141194.1647119136</c:v>
                </c:pt>
                <c:pt idx="32">
                  <c:v>4091278.9913335308</c:v>
                </c:pt>
                <c:pt idx="33">
                  <c:v>4149471.8061806792</c:v>
                </c:pt>
                <c:pt idx="34">
                  <c:v>3866893.0710731847</c:v>
                </c:pt>
                <c:pt idx="35">
                  <c:v>3800340.3839403228</c:v>
                </c:pt>
                <c:pt idx="36">
                  <c:v>4107535.3978384137</c:v>
                </c:pt>
                <c:pt idx="37">
                  <c:v>4178850.1997042862</c:v>
                </c:pt>
                <c:pt idx="38">
                  <c:v>4245979.8753171694</c:v>
                </c:pt>
                <c:pt idx="39">
                  <c:v>4248073.2948055035</c:v>
                </c:pt>
                <c:pt idx="40">
                  <c:v>4276651.0152172148</c:v>
                </c:pt>
                <c:pt idx="41">
                  <c:v>4098334.6249989695</c:v>
                </c:pt>
                <c:pt idx="42">
                  <c:v>4095254.3195464774</c:v>
                </c:pt>
                <c:pt idx="43">
                  <c:v>4521106.3115322068</c:v>
                </c:pt>
                <c:pt idx="44">
                  <c:v>4549826.6784062348</c:v>
                </c:pt>
                <c:pt idx="45">
                  <c:v>4606325.6102179205</c:v>
                </c:pt>
                <c:pt idx="46">
                  <c:v>4839103.0266258717</c:v>
                </c:pt>
                <c:pt idx="47">
                  <c:v>5027752.4375250908</c:v>
                </c:pt>
                <c:pt idx="48">
                  <c:v>4781049.1639401093</c:v>
                </c:pt>
                <c:pt idx="49">
                  <c:v>4822636.8786314102</c:v>
                </c:pt>
                <c:pt idx="50">
                  <c:v>5061304.926130699</c:v>
                </c:pt>
                <c:pt idx="51">
                  <c:v>4763813.4920822801</c:v>
                </c:pt>
                <c:pt idx="52">
                  <c:v>5146763.9751080694</c:v>
                </c:pt>
                <c:pt idx="53">
                  <c:v>5225955.01876067</c:v>
                </c:pt>
                <c:pt idx="54">
                  <c:v>4871468.5753998663</c:v>
                </c:pt>
                <c:pt idx="55">
                  <c:v>4626392.2219095109</c:v>
                </c:pt>
                <c:pt idx="56">
                  <c:v>4472139.2512500798</c:v>
                </c:pt>
                <c:pt idx="57">
                  <c:v>4890663.9502278157</c:v>
                </c:pt>
                <c:pt idx="58">
                  <c:v>5031772.0342148039</c:v>
                </c:pt>
                <c:pt idx="59">
                  <c:v>5113757.2750393953</c:v>
                </c:pt>
                <c:pt idx="60">
                  <c:v>5496107.5044757416</c:v>
                </c:pt>
                <c:pt idx="61">
                  <c:v>5420371.8609081246</c:v>
                </c:pt>
                <c:pt idx="62">
                  <c:v>5164430.4992435165</c:v>
                </c:pt>
                <c:pt idx="63">
                  <c:v>4965750.4861619109</c:v>
                </c:pt>
                <c:pt idx="64">
                  <c:v>5219970.9617207693</c:v>
                </c:pt>
                <c:pt idx="65">
                  <c:v>5204273.6176722283</c:v>
                </c:pt>
                <c:pt idx="66">
                  <c:v>5354304.7758537577</c:v>
                </c:pt>
                <c:pt idx="67">
                  <c:v>5500114.8594806129</c:v>
                </c:pt>
                <c:pt idx="68">
                  <c:v>5357180.7093832288</c:v>
                </c:pt>
                <c:pt idx="69">
                  <c:v>5098792.1670315238</c:v>
                </c:pt>
                <c:pt idx="70">
                  <c:v>4931702.9169577621</c:v>
                </c:pt>
                <c:pt idx="71">
                  <c:v>5284724.865155193</c:v>
                </c:pt>
                <c:pt idx="72">
                  <c:v>5379966.3626179071</c:v>
                </c:pt>
                <c:pt idx="73">
                  <c:v>5560400.3993454399</c:v>
                </c:pt>
                <c:pt idx="74">
                  <c:v>5815699.6065602051</c:v>
                </c:pt>
                <c:pt idx="75">
                  <c:v>5825534.3344758144</c:v>
                </c:pt>
                <c:pt idx="76">
                  <c:v>5366348.4578025695</c:v>
                </c:pt>
                <c:pt idx="77">
                  <c:v>5070763.0414025141</c:v>
                </c:pt>
                <c:pt idx="78">
                  <c:v>5272067.3175224569</c:v>
                </c:pt>
                <c:pt idx="79">
                  <c:v>5203955.9181180606</c:v>
                </c:pt>
                <c:pt idx="80">
                  <c:v>5223141.8194032861</c:v>
                </c:pt>
                <c:pt idx="81">
                  <c:v>5259462.5876012528</c:v>
                </c:pt>
                <c:pt idx="82">
                  <c:v>5281932.9805227183</c:v>
                </c:pt>
                <c:pt idx="83">
                  <c:v>4828147.645686496</c:v>
                </c:pt>
                <c:pt idx="84">
                  <c:v>4737850.6606736425</c:v>
                </c:pt>
                <c:pt idx="85">
                  <c:v>5171123.1007689135</c:v>
                </c:pt>
                <c:pt idx="86">
                  <c:v>5122939.5873599146</c:v>
                </c:pt>
                <c:pt idx="87">
                  <c:v>5084352.9179846784</c:v>
                </c:pt>
                <c:pt idx="88">
                  <c:v>5218394.3973759348</c:v>
                </c:pt>
                <c:pt idx="89">
                  <c:v>5170372.0195754655</c:v>
                </c:pt>
                <c:pt idx="90">
                  <c:v>5055716.2385138469</c:v>
                </c:pt>
                <c:pt idx="91">
                  <c:v>5001587.9239098849</c:v>
                </c:pt>
                <c:pt idx="92">
                  <c:v>5227132.9355839137</c:v>
                </c:pt>
                <c:pt idx="93">
                  <c:v>5406073.349178913</c:v>
                </c:pt>
                <c:pt idx="94">
                  <c:v>5074859.2057647351</c:v>
                </c:pt>
                <c:pt idx="95">
                  <c:v>5000376.0597699778</c:v>
                </c:pt>
                <c:pt idx="96">
                  <c:v>4788000.1955991313</c:v>
                </c:pt>
                <c:pt idx="97">
                  <c:v>4499087.0764261279</c:v>
                </c:pt>
                <c:pt idx="98">
                  <c:v>5023788.4202594552</c:v>
                </c:pt>
                <c:pt idx="99">
                  <c:v>5639077.8628151836</c:v>
                </c:pt>
                <c:pt idx="100">
                  <c:v>5584071.2657567048</c:v>
                </c:pt>
                <c:pt idx="101">
                  <c:v>5553991.6450705929</c:v>
                </c:pt>
                <c:pt idx="102">
                  <c:v>5773728.4846706335</c:v>
                </c:pt>
                <c:pt idx="103">
                  <c:v>5699545.3005706556</c:v>
                </c:pt>
                <c:pt idx="104">
                  <c:v>5249107.0523401713</c:v>
                </c:pt>
                <c:pt idx="105">
                  <c:v>4976053.0381689407</c:v>
                </c:pt>
                <c:pt idx="106">
                  <c:v>5146649.3534827838</c:v>
                </c:pt>
                <c:pt idx="107">
                  <c:v>5130821.5344288088</c:v>
                </c:pt>
                <c:pt idx="108">
                  <c:v>4824381.590428194</c:v>
                </c:pt>
                <c:pt idx="109">
                  <c:v>4411025.1658513034</c:v>
                </c:pt>
                <c:pt idx="110">
                  <c:v>4293380.3354181834</c:v>
                </c:pt>
                <c:pt idx="111">
                  <c:v>4196622.9909875151</c:v>
                </c:pt>
                <c:pt idx="112">
                  <c:v>4346381.0759743722</c:v>
                </c:pt>
                <c:pt idx="113">
                  <c:v>4468987.3369550453</c:v>
                </c:pt>
                <c:pt idx="114">
                  <c:v>5089491.8313364033</c:v>
                </c:pt>
                <c:pt idx="115">
                  <c:v>5360543.0058333753</c:v>
                </c:pt>
                <c:pt idx="116">
                  <c:v>5198401.8956162948</c:v>
                </c:pt>
                <c:pt idx="117">
                  <c:v>4883138.5851525161</c:v>
                </c:pt>
                <c:pt idx="118">
                  <c:v>4466815.2865306186</c:v>
                </c:pt>
                <c:pt idx="119">
                  <c:v>4364928.6624222295</c:v>
                </c:pt>
                <c:pt idx="120">
                  <c:v>4699241.1650202479</c:v>
                </c:pt>
                <c:pt idx="121">
                  <c:v>4679519.1237938851</c:v>
                </c:pt>
                <c:pt idx="122">
                  <c:v>4545013.0953467116</c:v>
                </c:pt>
                <c:pt idx="123">
                  <c:v>4259213.1291436739</c:v>
                </c:pt>
                <c:pt idx="124">
                  <c:v>4125391.765332072</c:v>
                </c:pt>
                <c:pt idx="125">
                  <c:v>3907261.3322951188</c:v>
                </c:pt>
                <c:pt idx="126">
                  <c:v>3831313.4447218101</c:v>
                </c:pt>
                <c:pt idx="127">
                  <c:v>3750601.6303157997</c:v>
                </c:pt>
                <c:pt idx="128">
                  <c:v>3670074.6359122922</c:v>
                </c:pt>
                <c:pt idx="129">
                  <c:v>3956668.5372068654</c:v>
                </c:pt>
                <c:pt idx="130">
                  <c:v>3993518.3869247539</c:v>
                </c:pt>
                <c:pt idx="131">
                  <c:v>3891934.1901170374</c:v>
                </c:pt>
                <c:pt idx="132">
                  <c:v>3595678.8158746548</c:v>
                </c:pt>
                <c:pt idx="133">
                  <c:v>3721328.1757467706</c:v>
                </c:pt>
                <c:pt idx="134">
                  <c:v>4276182.0658558281</c:v>
                </c:pt>
                <c:pt idx="135">
                  <c:v>4184602.5661544451</c:v>
                </c:pt>
                <c:pt idx="136">
                  <c:v>3998291.7964970558</c:v>
                </c:pt>
                <c:pt idx="137">
                  <c:v>3727901.6701361937</c:v>
                </c:pt>
                <c:pt idx="138">
                  <c:v>3687037.2926406604</c:v>
                </c:pt>
                <c:pt idx="139">
                  <c:v>3581576.1090214108</c:v>
                </c:pt>
                <c:pt idx="140">
                  <c:v>3471729.140752722</c:v>
                </c:pt>
                <c:pt idx="141">
                  <c:v>3798667.8580775596</c:v>
                </c:pt>
                <c:pt idx="142">
                  <c:v>3831918.702368936</c:v>
                </c:pt>
                <c:pt idx="143">
                  <c:v>4052515.1269132667</c:v>
                </c:pt>
                <c:pt idx="144">
                  <c:v>3927879.1266256548</c:v>
                </c:pt>
                <c:pt idx="145">
                  <c:v>3664416.1507460424</c:v>
                </c:pt>
                <c:pt idx="146">
                  <c:v>3277112.5695483084</c:v>
                </c:pt>
                <c:pt idx="147">
                  <c:v>3055698.1930019781</c:v>
                </c:pt>
                <c:pt idx="148">
                  <c:v>3514590.0740512735</c:v>
                </c:pt>
                <c:pt idx="149">
                  <c:v>3512893.6347539551</c:v>
                </c:pt>
                <c:pt idx="150">
                  <c:v>3284892.6720431135</c:v>
                </c:pt>
                <c:pt idx="151">
                  <c:v>3165665.3461752911</c:v>
                </c:pt>
                <c:pt idx="152">
                  <c:v>3262366.7379169851</c:v>
                </c:pt>
                <c:pt idx="153">
                  <c:v>3069152.7878058134</c:v>
                </c:pt>
                <c:pt idx="154">
                  <c:v>2959315.7633796725</c:v>
                </c:pt>
                <c:pt idx="155">
                  <c:v>3561797.3821161166</c:v>
                </c:pt>
                <c:pt idx="156">
                  <c:v>3447085.9357906007</c:v>
                </c:pt>
                <c:pt idx="157">
                  <c:v>3167163.2294499804</c:v>
                </c:pt>
                <c:pt idx="158">
                  <c:v>3591422.6671017776</c:v>
                </c:pt>
                <c:pt idx="159">
                  <c:v>3693513.8906730348</c:v>
                </c:pt>
                <c:pt idx="160">
                  <c:v>3112201.8718246003</c:v>
                </c:pt>
                <c:pt idx="161">
                  <c:v>3089720.6763838986</c:v>
                </c:pt>
                <c:pt idx="162">
                  <c:v>3305325.7350974376</c:v>
                </c:pt>
                <c:pt idx="163">
                  <c:v>3373002.9772444125</c:v>
                </c:pt>
                <c:pt idx="164">
                  <c:v>3674849.3807025151</c:v>
                </c:pt>
                <c:pt idx="165">
                  <c:v>3583845.0804668684</c:v>
                </c:pt>
                <c:pt idx="166">
                  <c:v>3477096.5267354185</c:v>
                </c:pt>
                <c:pt idx="167">
                  <c:v>3556662.198962864</c:v>
                </c:pt>
                <c:pt idx="168">
                  <c:v>3325169.9683147855</c:v>
                </c:pt>
                <c:pt idx="169">
                  <c:v>3683585.4576504859</c:v>
                </c:pt>
                <c:pt idx="170">
                  <c:v>3858474.0968346023</c:v>
                </c:pt>
                <c:pt idx="171">
                  <c:v>3834827.3237832459</c:v>
                </c:pt>
                <c:pt idx="172">
                  <c:v>3791081.5286211679</c:v>
                </c:pt>
                <c:pt idx="173">
                  <c:v>3524342.1232021935</c:v>
                </c:pt>
                <c:pt idx="174">
                  <c:v>3483915.9075268852</c:v>
                </c:pt>
                <c:pt idx="175">
                  <c:v>3173693.9257311514</c:v>
                </c:pt>
                <c:pt idx="176">
                  <c:v>3195756.763657284</c:v>
                </c:pt>
                <c:pt idx="177">
                  <c:v>3280627.5188036053</c:v>
                </c:pt>
                <c:pt idx="178">
                  <c:v>3253986.6683571497</c:v>
                </c:pt>
                <c:pt idx="179">
                  <c:v>3351559.7627715007</c:v>
                </c:pt>
                <c:pt idx="180">
                  <c:v>3650027.14404384</c:v>
                </c:pt>
                <c:pt idx="181">
                  <c:v>3432574.9296247521</c:v>
                </c:pt>
                <c:pt idx="182">
                  <c:v>3333575.1640456337</c:v>
                </c:pt>
                <c:pt idx="183">
                  <c:v>3667628.7888992815</c:v>
                </c:pt>
                <c:pt idx="184">
                  <c:v>3502938.3218105966</c:v>
                </c:pt>
                <c:pt idx="185">
                  <c:v>3734042.4206300303</c:v>
                </c:pt>
                <c:pt idx="186">
                  <c:v>3209457.1584838554</c:v>
                </c:pt>
                <c:pt idx="187">
                  <c:v>3436521.7967516696</c:v>
                </c:pt>
                <c:pt idx="188">
                  <c:v>3421554.4457586245</c:v>
                </c:pt>
                <c:pt idx="189">
                  <c:v>3047949.0211245161</c:v>
                </c:pt>
                <c:pt idx="190">
                  <c:v>3323201.5150510063</c:v>
                </c:pt>
                <c:pt idx="191">
                  <c:v>3330756.420186013</c:v>
                </c:pt>
                <c:pt idx="192">
                  <c:v>3631230.1869183821</c:v>
                </c:pt>
                <c:pt idx="193">
                  <c:v>2983107.3894712976</c:v>
                </c:pt>
                <c:pt idx="194">
                  <c:v>3238425.3984035058</c:v>
                </c:pt>
                <c:pt idx="195">
                  <c:v>3742036.5806619124</c:v>
                </c:pt>
                <c:pt idx="196">
                  <c:v>3461677.2270641443</c:v>
                </c:pt>
                <c:pt idx="197">
                  <c:v>4009846.7924020784</c:v>
                </c:pt>
                <c:pt idx="198">
                  <c:v>4223291.2969951695</c:v>
                </c:pt>
                <c:pt idx="199">
                  <c:v>4138677.0760670216</c:v>
                </c:pt>
                <c:pt idx="200">
                  <c:v>3799270.6417040275</c:v>
                </c:pt>
                <c:pt idx="201">
                  <c:v>3920492.3807940688</c:v>
                </c:pt>
                <c:pt idx="202">
                  <c:v>3521796.0349006238</c:v>
                </c:pt>
                <c:pt idx="203">
                  <c:v>3365817.7075818381</c:v>
                </c:pt>
                <c:pt idx="204">
                  <c:v>3862851.6207739906</c:v>
                </c:pt>
                <c:pt idx="205">
                  <c:v>4040649.8032543077</c:v>
                </c:pt>
                <c:pt idx="206">
                  <c:v>3798903.0482826135</c:v>
                </c:pt>
                <c:pt idx="207">
                  <c:v>3576194.3817113787</c:v>
                </c:pt>
                <c:pt idx="208">
                  <c:v>3370511.6459933775</c:v>
                </c:pt>
                <c:pt idx="209">
                  <c:v>2963892.7962985286</c:v>
                </c:pt>
                <c:pt idx="210">
                  <c:v>3472023.0685716639</c:v>
                </c:pt>
                <c:pt idx="211">
                  <c:v>4230328.4736660067</c:v>
                </c:pt>
                <c:pt idx="212">
                  <c:v>4196076.4880034486</c:v>
                </c:pt>
                <c:pt idx="213">
                  <c:v>4240632.0460086195</c:v>
                </c:pt>
                <c:pt idx="214">
                  <c:v>3994755.0125194569</c:v>
                </c:pt>
                <c:pt idx="215">
                  <c:v>3975715.429347035</c:v>
                </c:pt>
                <c:pt idx="216">
                  <c:v>3689249.1132762618</c:v>
                </c:pt>
                <c:pt idx="217">
                  <c:v>3588802.3577694609</c:v>
                </c:pt>
                <c:pt idx="218">
                  <c:v>3854543.2922636494</c:v>
                </c:pt>
                <c:pt idx="219">
                  <c:v>4119556.2297710162</c:v>
                </c:pt>
                <c:pt idx="220">
                  <c:v>4236853.1733700093</c:v>
                </c:pt>
                <c:pt idx="221">
                  <c:v>4190201.4216105817</c:v>
                </c:pt>
                <c:pt idx="222">
                  <c:v>4077478.9373902609</c:v>
                </c:pt>
                <c:pt idx="223">
                  <c:v>3220279.3007750232</c:v>
                </c:pt>
                <c:pt idx="224">
                  <c:v>2842705.47088444</c:v>
                </c:pt>
                <c:pt idx="225">
                  <c:v>2796234.1376774297</c:v>
                </c:pt>
                <c:pt idx="226">
                  <c:v>3367300.1407315638</c:v>
                </c:pt>
                <c:pt idx="227">
                  <c:v>3531392.9217741997</c:v>
                </c:pt>
                <c:pt idx="228">
                  <c:v>3689388.4144726922</c:v>
                </c:pt>
                <c:pt idx="229">
                  <c:v>3826515.6730690883</c:v>
                </c:pt>
                <c:pt idx="230">
                  <c:v>3878597.0115525532</c:v>
                </c:pt>
                <c:pt idx="231">
                  <c:v>3685320.1846388523</c:v>
                </c:pt>
                <c:pt idx="232">
                  <c:v>3916396.2112679053</c:v>
                </c:pt>
                <c:pt idx="233">
                  <c:v>4336684.8780967398</c:v>
                </c:pt>
                <c:pt idx="234">
                  <c:v>4736939.1235851459</c:v>
                </c:pt>
                <c:pt idx="235">
                  <c:v>4507560.4116103323</c:v>
                </c:pt>
                <c:pt idx="236">
                  <c:v>4587897.9022959303</c:v>
                </c:pt>
                <c:pt idx="237">
                  <c:v>4341235.5063255988</c:v>
                </c:pt>
                <c:pt idx="238">
                  <c:v>3947727.3126342036</c:v>
                </c:pt>
                <c:pt idx="239">
                  <c:v>4084330.3398751426</c:v>
                </c:pt>
                <c:pt idx="240">
                  <c:v>3967833.9372973484</c:v>
                </c:pt>
                <c:pt idx="241">
                  <c:v>4100178.1489363797</c:v>
                </c:pt>
                <c:pt idx="242">
                  <c:v>4115219.2890977571</c:v>
                </c:pt>
                <c:pt idx="243">
                  <c:v>4082099.5085463761</c:v>
                </c:pt>
                <c:pt idx="244">
                  <c:v>4206065.5149199842</c:v>
                </c:pt>
                <c:pt idx="245">
                  <c:v>5111237.9349068329</c:v>
                </c:pt>
                <c:pt idx="246">
                  <c:v>5654157.5044816118</c:v>
                </c:pt>
                <c:pt idx="247">
                  <c:v>5802291.7049395358</c:v>
                </c:pt>
                <c:pt idx="248">
                  <c:v>5712953.3386430023</c:v>
                </c:pt>
                <c:pt idx="249">
                  <c:v>5351799.816754817</c:v>
                </c:pt>
                <c:pt idx="250">
                  <c:v>5020400.3617222561</c:v>
                </c:pt>
                <c:pt idx="251">
                  <c:v>5649121.8781516692</c:v>
                </c:pt>
                <c:pt idx="252">
                  <c:v>5258360.6411184259</c:v>
                </c:pt>
                <c:pt idx="253">
                  <c:v>5283522.6348717827</c:v>
                </c:pt>
                <c:pt idx="254">
                  <c:v>4899866.4124177694</c:v>
                </c:pt>
                <c:pt idx="255">
                  <c:v>4512123.2368805958</c:v>
                </c:pt>
                <c:pt idx="256">
                  <c:v>4227690.5881156148</c:v>
                </c:pt>
                <c:pt idx="257">
                  <c:v>4047639.6246769466</c:v>
                </c:pt>
                <c:pt idx="258">
                  <c:v>3680198.39996234</c:v>
                </c:pt>
                <c:pt idx="259">
                  <c:v>3758181.9930288987</c:v>
                </c:pt>
                <c:pt idx="260">
                  <c:v>3942865.2990279319</c:v>
                </c:pt>
                <c:pt idx="261">
                  <c:v>4136426.4436900122</c:v>
                </c:pt>
                <c:pt idx="262">
                  <c:v>3915874.2396556335</c:v>
                </c:pt>
                <c:pt idx="263">
                  <c:v>3624369.256569243</c:v>
                </c:pt>
                <c:pt idx="264">
                  <c:v>3363593.1082397415</c:v>
                </c:pt>
                <c:pt idx="265">
                  <c:v>3081925.3223326444</c:v>
                </c:pt>
                <c:pt idx="266">
                  <c:v>3287286.7671968769</c:v>
                </c:pt>
                <c:pt idx="267">
                  <c:v>3884674.679103578</c:v>
                </c:pt>
                <c:pt idx="268">
                  <c:v>3840215.0405984148</c:v>
                </c:pt>
                <c:pt idx="269">
                  <c:v>3442654.8332786299</c:v>
                </c:pt>
                <c:pt idx="270">
                  <c:v>3214539.9331401428</c:v>
                </c:pt>
                <c:pt idx="271">
                  <c:v>3205602.2485520826</c:v>
                </c:pt>
                <c:pt idx="272">
                  <c:v>3161796.4233700512</c:v>
                </c:pt>
                <c:pt idx="273">
                  <c:v>3179818.7021076875</c:v>
                </c:pt>
                <c:pt idx="274">
                  <c:v>3701847.4741324405</c:v>
                </c:pt>
                <c:pt idx="275">
                  <c:v>3862291.5385581376</c:v>
                </c:pt>
                <c:pt idx="276">
                  <c:v>3616671.1952442545</c:v>
                </c:pt>
                <c:pt idx="277">
                  <c:v>3543745.4865805758</c:v>
                </c:pt>
                <c:pt idx="278">
                  <c:v>3473390.7922875164</c:v>
                </c:pt>
                <c:pt idx="279">
                  <c:v>3560753.8306230628</c:v>
                </c:pt>
                <c:pt idx="280">
                  <c:v>3693442.2047394151</c:v>
                </c:pt>
                <c:pt idx="281">
                  <c:v>3693879.9577420847</c:v>
                </c:pt>
                <c:pt idx="282">
                  <c:v>3637494.0104003465</c:v>
                </c:pt>
                <c:pt idx="283">
                  <c:v>3402199.6562396558</c:v>
                </c:pt>
                <c:pt idx="284">
                  <c:v>3203100.0859271078</c:v>
                </c:pt>
                <c:pt idx="285">
                  <c:v>3069037.269819452</c:v>
                </c:pt>
                <c:pt idx="286">
                  <c:v>2959423.3627415765</c:v>
                </c:pt>
                <c:pt idx="287">
                  <c:v>2926569.9340717844</c:v>
                </c:pt>
                <c:pt idx="288">
                  <c:v>2858716.9181776643</c:v>
                </c:pt>
                <c:pt idx="289">
                  <c:v>2746371.8419380784</c:v>
                </c:pt>
                <c:pt idx="290">
                  <c:v>3094136.7278150599</c:v>
                </c:pt>
                <c:pt idx="291">
                  <c:v>3373129.8285183967</c:v>
                </c:pt>
                <c:pt idx="292">
                  <c:v>3246019.6316988724</c:v>
                </c:pt>
                <c:pt idx="293">
                  <c:v>2813053.940619668</c:v>
                </c:pt>
                <c:pt idx="294">
                  <c:v>2516511.4936528965</c:v>
                </c:pt>
                <c:pt idx="295">
                  <c:v>2917509.2735104775</c:v>
                </c:pt>
                <c:pt idx="296">
                  <c:v>3182950.9548375695</c:v>
                </c:pt>
                <c:pt idx="297">
                  <c:v>3239229.6894094455</c:v>
                </c:pt>
                <c:pt idx="298">
                  <c:v>3185886.2979189614</c:v>
                </c:pt>
                <c:pt idx="299">
                  <c:v>3013809.4734385912</c:v>
                </c:pt>
                <c:pt idx="300">
                  <c:v>2963570.6653790553</c:v>
                </c:pt>
                <c:pt idx="301">
                  <c:v>2747390.5153025896</c:v>
                </c:pt>
                <c:pt idx="302">
                  <c:v>2837902.1410449226</c:v>
                </c:pt>
                <c:pt idx="303">
                  <c:v>2844417.0910624554</c:v>
                </c:pt>
                <c:pt idx="304">
                  <c:v>2845908.346208666</c:v>
                </c:pt>
                <c:pt idx="305">
                  <c:v>2892697.4415487004</c:v>
                </c:pt>
                <c:pt idx="306">
                  <c:v>2854616.8784220861</c:v>
                </c:pt>
                <c:pt idx="307">
                  <c:v>2642602.0338436062</c:v>
                </c:pt>
                <c:pt idx="308">
                  <c:v>2599221.1092919945</c:v>
                </c:pt>
                <c:pt idx="309">
                  <c:v>3205572.052062449</c:v>
                </c:pt>
                <c:pt idx="310">
                  <c:v>3079806.4717960772</c:v>
                </c:pt>
                <c:pt idx="311">
                  <c:v>2990764.6931106891</c:v>
                </c:pt>
                <c:pt idx="312">
                  <c:v>3213604.4593148874</c:v>
                </c:pt>
                <c:pt idx="313">
                  <c:v>3211061.7006618748</c:v>
                </c:pt>
                <c:pt idx="314">
                  <c:v>2989026.0189082869</c:v>
                </c:pt>
                <c:pt idx="315">
                  <c:v>2596854.8950500144</c:v>
                </c:pt>
                <c:pt idx="316">
                  <c:v>2807062.7450321061</c:v>
                </c:pt>
                <c:pt idx="317">
                  <c:v>3060982.1667239713</c:v>
                </c:pt>
                <c:pt idx="318">
                  <c:v>3328128.4233199256</c:v>
                </c:pt>
                <c:pt idx="319">
                  <c:v>3199984.2029095599</c:v>
                </c:pt>
                <c:pt idx="320">
                  <c:v>2608980.7416060162</c:v>
                </c:pt>
                <c:pt idx="321">
                  <c:v>2679944.7554961406</c:v>
                </c:pt>
                <c:pt idx="322">
                  <c:v>2589095.0512071326</c:v>
                </c:pt>
                <c:pt idx="323">
                  <c:v>2922631.8112410619</c:v>
                </c:pt>
                <c:pt idx="324">
                  <c:v>2870424.3147021402</c:v>
                </c:pt>
                <c:pt idx="325">
                  <c:v>3001414.1730857776</c:v>
                </c:pt>
                <c:pt idx="326">
                  <c:v>3232778.4748305436</c:v>
                </c:pt>
                <c:pt idx="327">
                  <c:v>2970444.8079943368</c:v>
                </c:pt>
                <c:pt idx="328">
                  <c:v>2540255.0666018589</c:v>
                </c:pt>
                <c:pt idx="329">
                  <c:v>2567262.8342922982</c:v>
                </c:pt>
                <c:pt idx="330">
                  <c:v>2979195.2546507395</c:v>
                </c:pt>
                <c:pt idx="331">
                  <c:v>3070179.0406158078</c:v>
                </c:pt>
                <c:pt idx="332">
                  <c:v>3114946.250747968</c:v>
                </c:pt>
                <c:pt idx="333">
                  <c:v>3002510.8395018661</c:v>
                </c:pt>
                <c:pt idx="334">
                  <c:v>2708665.9409703449</c:v>
                </c:pt>
                <c:pt idx="335">
                  <c:v>2419970.6805245052</c:v>
                </c:pt>
                <c:pt idx="336">
                  <c:v>2619588.1881942851</c:v>
                </c:pt>
                <c:pt idx="337">
                  <c:v>2898090.3159264936</c:v>
                </c:pt>
                <c:pt idx="338">
                  <c:v>2956236.4723638291</c:v>
                </c:pt>
                <c:pt idx="339">
                  <c:v>3147784.4308532779</c:v>
                </c:pt>
                <c:pt idx="340">
                  <c:v>3183602.1688185455</c:v>
                </c:pt>
                <c:pt idx="341">
                  <c:v>3100155.6996406703</c:v>
                </c:pt>
                <c:pt idx="342">
                  <c:v>2757616.1392805791</c:v>
                </c:pt>
                <c:pt idx="343">
                  <c:v>2857406.0258036163</c:v>
                </c:pt>
                <c:pt idx="344">
                  <c:v>2731979.9225565204</c:v>
                </c:pt>
                <c:pt idx="345">
                  <c:v>2715913.9717827635</c:v>
                </c:pt>
                <c:pt idx="346">
                  <c:v>3047863.6218893444</c:v>
                </c:pt>
                <c:pt idx="347">
                  <c:v>2789146.7318448452</c:v>
                </c:pt>
                <c:pt idx="348">
                  <c:v>2684602.7907895814</c:v>
                </c:pt>
                <c:pt idx="349">
                  <c:v>2587499.6462260867</c:v>
                </c:pt>
                <c:pt idx="350">
                  <c:v>2895712.9089070735</c:v>
                </c:pt>
                <c:pt idx="351">
                  <c:v>3305210.4841024522</c:v>
                </c:pt>
                <c:pt idx="352">
                  <c:v>3168873.0142196324</c:v>
                </c:pt>
                <c:pt idx="353">
                  <c:v>3213350.4338996457</c:v>
                </c:pt>
                <c:pt idx="354">
                  <c:v>3437888.8090632674</c:v>
                </c:pt>
                <c:pt idx="355">
                  <c:v>3331655.0481451759</c:v>
                </c:pt>
                <c:pt idx="356">
                  <c:v>3015573.095260764</c:v>
                </c:pt>
                <c:pt idx="357">
                  <c:v>3081433.7435578094</c:v>
                </c:pt>
                <c:pt idx="358">
                  <c:v>3097067.4506713985</c:v>
                </c:pt>
                <c:pt idx="359">
                  <c:v>3343802.7541888505</c:v>
                </c:pt>
                <c:pt idx="360">
                  <c:v>3642663.4380658818</c:v>
                </c:pt>
                <c:pt idx="361">
                  <c:v>3574408.5763604399</c:v>
                </c:pt>
                <c:pt idx="362">
                  <c:v>3391917.0576502513</c:v>
                </c:pt>
                <c:pt idx="363">
                  <c:v>2985121.7312036194</c:v>
                </c:pt>
                <c:pt idx="364">
                  <c:v>2851206.5108067594</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AA$3:$AA$368</c:f>
              <c:numCache>
                <c:formatCode>General</c:formatCode>
                <c:ptCount val="366"/>
                <c:pt idx="0">
                  <c:v>0.70286449147294017</c:v>
                </c:pt>
                <c:pt idx="1">
                  <c:v>0.73703802802923102</c:v>
                </c:pt>
                <c:pt idx="2">
                  <c:v>0.77132662786918416</c:v>
                </c:pt>
                <c:pt idx="3">
                  <c:v>0.75339241798834977</c:v>
                </c:pt>
                <c:pt idx="4">
                  <c:v>0.72490111655804879</c:v>
                </c:pt>
                <c:pt idx="5">
                  <c:v>0.67131761276692836</c:v>
                </c:pt>
                <c:pt idx="6">
                  <c:v>0.7218409256477778</c:v>
                </c:pt>
                <c:pt idx="7">
                  <c:v>0.72422207010110684</c:v>
                </c:pt>
                <c:pt idx="8">
                  <c:v>0.74527849330017493</c:v>
                </c:pt>
                <c:pt idx="9">
                  <c:v>0.74160484437292662</c:v>
                </c:pt>
                <c:pt idx="10">
                  <c:v>0.71984477424094551</c:v>
                </c:pt>
                <c:pt idx="11">
                  <c:v>0.66415943077416895</c:v>
                </c:pt>
                <c:pt idx="12">
                  <c:v>0.64023695990522134</c:v>
                </c:pt>
                <c:pt idx="13">
                  <c:v>0.60993330945221325</c:v>
                </c:pt>
                <c:pt idx="14">
                  <c:v>0.63597600777033536</c:v>
                </c:pt>
                <c:pt idx="15">
                  <c:v>0.69059876345553928</c:v>
                </c:pt>
                <c:pt idx="16">
                  <c:v>0.72545283635417535</c:v>
                </c:pt>
                <c:pt idx="17">
                  <c:v>0.72379921918731882</c:v>
                </c:pt>
                <c:pt idx="18">
                  <c:v>0.74634035654724895</c:v>
                </c:pt>
                <c:pt idx="19">
                  <c:v>0.76166580155966512</c:v>
                </c:pt>
                <c:pt idx="20">
                  <c:v>0.79172192205290548</c:v>
                </c:pt>
                <c:pt idx="21">
                  <c:v>0.76833539700661813</c:v>
                </c:pt>
                <c:pt idx="22">
                  <c:v>0.80547390859323187</c:v>
                </c:pt>
                <c:pt idx="23">
                  <c:v>0.81706484550552305</c:v>
                </c:pt>
                <c:pt idx="24">
                  <c:v>0.81551301310492386</c:v>
                </c:pt>
                <c:pt idx="25">
                  <c:v>0.80052828819631594</c:v>
                </c:pt>
                <c:pt idx="26">
                  <c:v>0.79051417442711835</c:v>
                </c:pt>
                <c:pt idx="27">
                  <c:v>0.76362631858640606</c:v>
                </c:pt>
                <c:pt idx="28">
                  <c:v>0.71480592407149357</c:v>
                </c:pt>
                <c:pt idx="29">
                  <c:v>0.75695695740472413</c:v>
                </c:pt>
                <c:pt idx="30">
                  <c:v>0.77622994332519302</c:v>
                </c:pt>
                <c:pt idx="31">
                  <c:v>0.79892925882367871</c:v>
                </c:pt>
                <c:pt idx="32">
                  <c:v>0.77354134638664718</c:v>
                </c:pt>
                <c:pt idx="33">
                  <c:v>0.79225964755441403</c:v>
                </c:pt>
                <c:pt idx="34">
                  <c:v>0.76958320016538051</c:v>
                </c:pt>
                <c:pt idx="35">
                  <c:v>0.76733238127662884</c:v>
                </c:pt>
                <c:pt idx="36">
                  <c:v>0.75608063807027048</c:v>
                </c:pt>
                <c:pt idx="37">
                  <c:v>0.75657758856031154</c:v>
                </c:pt>
                <c:pt idx="38">
                  <c:v>0.78350542680875201</c:v>
                </c:pt>
                <c:pt idx="39">
                  <c:v>0.79840460066307906</c:v>
                </c:pt>
                <c:pt idx="40">
                  <c:v>0.78990421962275381</c:v>
                </c:pt>
                <c:pt idx="41">
                  <c:v>0.75915657255019309</c:v>
                </c:pt>
                <c:pt idx="42">
                  <c:v>0.74670103971757662</c:v>
                </c:pt>
                <c:pt idx="43">
                  <c:v>0.78445402292558575</c:v>
                </c:pt>
                <c:pt idx="44">
                  <c:v>0.79286857657020227</c:v>
                </c:pt>
                <c:pt idx="45">
                  <c:v>0.78976082672600545</c:v>
                </c:pt>
                <c:pt idx="46">
                  <c:v>0.81334451335579849</c:v>
                </c:pt>
                <c:pt idx="47">
                  <c:v>0.83708859579723771</c:v>
                </c:pt>
                <c:pt idx="48">
                  <c:v>0.8428473362968707</c:v>
                </c:pt>
                <c:pt idx="49">
                  <c:v>0.85872573838117494</c:v>
                </c:pt>
                <c:pt idx="50">
                  <c:v>0.85937871811868216</c:v>
                </c:pt>
                <c:pt idx="51">
                  <c:v>0.82615848048276608</c:v>
                </c:pt>
                <c:pt idx="52">
                  <c:v>0.84320781169919179</c:v>
                </c:pt>
                <c:pt idx="53">
                  <c:v>0.86220068000093208</c:v>
                </c:pt>
                <c:pt idx="54">
                  <c:v>0.82454337891905272</c:v>
                </c:pt>
                <c:pt idx="55">
                  <c:v>0.83048657853079921</c:v>
                </c:pt>
                <c:pt idx="56">
                  <c:v>0.81815088560621896</c:v>
                </c:pt>
                <c:pt idx="57">
                  <c:v>0.83136372389262903</c:v>
                </c:pt>
                <c:pt idx="58">
                  <c:v>0.83065254489599805</c:v>
                </c:pt>
                <c:pt idx="59">
                  <c:v>0.82113613223609594</c:v>
                </c:pt>
                <c:pt idx="60">
                  <c:v>0.86208799642453093</c:v>
                </c:pt>
                <c:pt idx="61">
                  <c:v>0.85614372546121553</c:v>
                </c:pt>
                <c:pt idx="62">
                  <c:v>0.85756886749277106</c:v>
                </c:pt>
                <c:pt idx="63">
                  <c:v>0.84578298553675546</c:v>
                </c:pt>
                <c:pt idx="64">
                  <c:v>0.84346909311143214</c:v>
                </c:pt>
                <c:pt idx="65">
                  <c:v>0.83273076850030758</c:v>
                </c:pt>
                <c:pt idx="66">
                  <c:v>0.85370629842069368</c:v>
                </c:pt>
                <c:pt idx="67">
                  <c:v>0.86262919041970776</c:v>
                </c:pt>
                <c:pt idx="68">
                  <c:v>0.86861062560802538</c:v>
                </c:pt>
                <c:pt idx="69">
                  <c:v>0.88243932092756638</c:v>
                </c:pt>
                <c:pt idx="70">
                  <c:v>0.86289010048721082</c:v>
                </c:pt>
                <c:pt idx="71">
                  <c:v>0.85255486147077753</c:v>
                </c:pt>
                <c:pt idx="72">
                  <c:v>0.84111934142348022</c:v>
                </c:pt>
                <c:pt idx="73">
                  <c:v>0.85520705859280277</c:v>
                </c:pt>
                <c:pt idx="74">
                  <c:v>0.87163139998110206</c:v>
                </c:pt>
                <c:pt idx="75">
                  <c:v>0.87945710551523326</c:v>
                </c:pt>
                <c:pt idx="76">
                  <c:v>0.86603756769139528</c:v>
                </c:pt>
                <c:pt idx="77">
                  <c:v>0.86687229506784957</c:v>
                </c:pt>
                <c:pt idx="78">
                  <c:v>0.8671291705372578</c:v>
                </c:pt>
                <c:pt idx="79">
                  <c:v>0.85909067520156546</c:v>
                </c:pt>
                <c:pt idx="80">
                  <c:v>0.8634517750620867</c:v>
                </c:pt>
                <c:pt idx="81">
                  <c:v>0.86747692935742604</c:v>
                </c:pt>
                <c:pt idx="82">
                  <c:v>0.86763366162583122</c:v>
                </c:pt>
                <c:pt idx="83">
                  <c:v>0.81894100010777038</c:v>
                </c:pt>
                <c:pt idx="84">
                  <c:v>0.81673159673388485</c:v>
                </c:pt>
                <c:pt idx="85">
                  <c:v>0.84732841957026106</c:v>
                </c:pt>
                <c:pt idx="86">
                  <c:v>0.84670181072029382</c:v>
                </c:pt>
                <c:pt idx="87">
                  <c:v>0.83697245175954382</c:v>
                </c:pt>
                <c:pt idx="88">
                  <c:v>0.85495835539629539</c:v>
                </c:pt>
                <c:pt idx="89">
                  <c:v>0.83729315033609597</c:v>
                </c:pt>
                <c:pt idx="90">
                  <c:v>0.84115580730815132</c:v>
                </c:pt>
                <c:pt idx="91">
                  <c:v>0.83811976068281169</c:v>
                </c:pt>
                <c:pt idx="92">
                  <c:v>0.84126059526724739</c:v>
                </c:pt>
                <c:pt idx="93">
                  <c:v>0.88536705293863294</c:v>
                </c:pt>
                <c:pt idx="94">
                  <c:v>0.84331788130503316</c:v>
                </c:pt>
                <c:pt idx="95">
                  <c:v>0.82814367486820872</c:v>
                </c:pt>
                <c:pt idx="96">
                  <c:v>0.80467128626781759</c:v>
                </c:pt>
                <c:pt idx="97">
                  <c:v>0.79617295275220612</c:v>
                </c:pt>
                <c:pt idx="98">
                  <c:v>0.86083261853519455</c:v>
                </c:pt>
                <c:pt idx="99">
                  <c:v>0.8898327789909265</c:v>
                </c:pt>
                <c:pt idx="100">
                  <c:v>0.88577194975854734</c:v>
                </c:pt>
                <c:pt idx="101">
                  <c:v>0.87717337983977162</c:v>
                </c:pt>
                <c:pt idx="102">
                  <c:v>0.90080945235247012</c:v>
                </c:pt>
                <c:pt idx="103">
                  <c:v>0.89061179425633352</c:v>
                </c:pt>
                <c:pt idx="104">
                  <c:v>0.87158478888296231</c:v>
                </c:pt>
                <c:pt idx="105">
                  <c:v>0.87223088098644019</c:v>
                </c:pt>
                <c:pt idx="106">
                  <c:v>0.88127367135702084</c:v>
                </c:pt>
                <c:pt idx="107">
                  <c:v>0.8720781775376345</c:v>
                </c:pt>
                <c:pt idx="108">
                  <c:v>0.83813366022041991</c:v>
                </c:pt>
                <c:pt idx="109">
                  <c:v>0.79135356672881163</c:v>
                </c:pt>
                <c:pt idx="110">
                  <c:v>0.7884473964171913</c:v>
                </c:pt>
                <c:pt idx="111">
                  <c:v>0.7944341001546511</c:v>
                </c:pt>
                <c:pt idx="112">
                  <c:v>0.79197214798823379</c:v>
                </c:pt>
                <c:pt idx="113">
                  <c:v>0.76945922368854591</c:v>
                </c:pt>
                <c:pt idx="114">
                  <c:v>0.81533834739496647</c:v>
                </c:pt>
                <c:pt idx="115">
                  <c:v>0.86291336394342022</c:v>
                </c:pt>
                <c:pt idx="116">
                  <c:v>0.85812995238268952</c:v>
                </c:pt>
                <c:pt idx="117">
                  <c:v>0.8428874805653489</c:v>
                </c:pt>
                <c:pt idx="118">
                  <c:v>0.8298033941882067</c:v>
                </c:pt>
                <c:pt idx="119">
                  <c:v>0.83172889405526662</c:v>
                </c:pt>
                <c:pt idx="120">
                  <c:v>0.84826079173158042</c:v>
                </c:pt>
                <c:pt idx="121">
                  <c:v>0.8565018741138567</c:v>
                </c:pt>
                <c:pt idx="122">
                  <c:v>0.85029291802181095</c:v>
                </c:pt>
                <c:pt idx="123">
                  <c:v>0.82093079766157617</c:v>
                </c:pt>
                <c:pt idx="124">
                  <c:v>0.81952547561585642</c:v>
                </c:pt>
                <c:pt idx="125">
                  <c:v>0.82177505078661672</c:v>
                </c:pt>
                <c:pt idx="126">
                  <c:v>0.80801205561028766</c:v>
                </c:pt>
                <c:pt idx="127">
                  <c:v>0.74298795845521537</c:v>
                </c:pt>
                <c:pt idx="128">
                  <c:v>0.73113559567113284</c:v>
                </c:pt>
                <c:pt idx="129">
                  <c:v>0.77974543999029988</c:v>
                </c:pt>
                <c:pt idx="130">
                  <c:v>0.7755343674183296</c:v>
                </c:pt>
                <c:pt idx="131">
                  <c:v>0.76544067123994908</c:v>
                </c:pt>
                <c:pt idx="132">
                  <c:v>0.74378625083975258</c:v>
                </c:pt>
                <c:pt idx="133">
                  <c:v>0.77586466870535564</c:v>
                </c:pt>
                <c:pt idx="134">
                  <c:v>0.83591233965552569</c:v>
                </c:pt>
                <c:pt idx="135">
                  <c:v>0.81394071855341643</c:v>
                </c:pt>
                <c:pt idx="136">
                  <c:v>0.79524172221587031</c:v>
                </c:pt>
                <c:pt idx="137">
                  <c:v>0.74049615624775122</c:v>
                </c:pt>
                <c:pt idx="138">
                  <c:v>0.72465543523623843</c:v>
                </c:pt>
                <c:pt idx="139">
                  <c:v>0.73196216866611141</c:v>
                </c:pt>
                <c:pt idx="140">
                  <c:v>0.72404479093262253</c:v>
                </c:pt>
                <c:pt idx="141">
                  <c:v>0.74850324435319882</c:v>
                </c:pt>
                <c:pt idx="142">
                  <c:v>0.75288041956202545</c:v>
                </c:pt>
                <c:pt idx="143">
                  <c:v>0.78779770372977675</c:v>
                </c:pt>
                <c:pt idx="144">
                  <c:v>0.78975720106291281</c:v>
                </c:pt>
                <c:pt idx="145">
                  <c:v>0.75303651022561535</c:v>
                </c:pt>
                <c:pt idx="146">
                  <c:v>0.74849129645633006</c:v>
                </c:pt>
                <c:pt idx="147">
                  <c:v>0.73139515552921874</c:v>
                </c:pt>
                <c:pt idx="148">
                  <c:v>0.78482745951985999</c:v>
                </c:pt>
                <c:pt idx="149">
                  <c:v>0.76427999281739267</c:v>
                </c:pt>
                <c:pt idx="150">
                  <c:v>0.71802540533508374</c:v>
                </c:pt>
                <c:pt idx="151">
                  <c:v>0.68372818317605777</c:v>
                </c:pt>
                <c:pt idx="152">
                  <c:v>0.70340239419524286</c:v>
                </c:pt>
                <c:pt idx="153">
                  <c:v>0.71585755353223202</c:v>
                </c:pt>
                <c:pt idx="154">
                  <c:v>0.71412939462150304</c:v>
                </c:pt>
                <c:pt idx="155">
                  <c:v>0.79967964547281323</c:v>
                </c:pt>
                <c:pt idx="156">
                  <c:v>0.76558508170917117</c:v>
                </c:pt>
                <c:pt idx="157">
                  <c:v>0.69917421618690412</c:v>
                </c:pt>
                <c:pt idx="158">
                  <c:v>0.78636275756177454</c:v>
                </c:pt>
                <c:pt idx="159">
                  <c:v>0.80811341260751612</c:v>
                </c:pt>
                <c:pt idx="160">
                  <c:v>0.71784688259026863</c:v>
                </c:pt>
                <c:pt idx="161">
                  <c:v>0.72241602331792265</c:v>
                </c:pt>
                <c:pt idx="162">
                  <c:v>0.71163971622443112</c:v>
                </c:pt>
                <c:pt idx="163">
                  <c:v>0.71878490982590437</c:v>
                </c:pt>
                <c:pt idx="164">
                  <c:v>0.78286266644442704</c:v>
                </c:pt>
                <c:pt idx="165">
                  <c:v>0.75960499262683978</c:v>
                </c:pt>
                <c:pt idx="166">
                  <c:v>0.73679259688035681</c:v>
                </c:pt>
                <c:pt idx="167">
                  <c:v>0.79514160251961508</c:v>
                </c:pt>
                <c:pt idx="168">
                  <c:v>0.74724832751796122</c:v>
                </c:pt>
                <c:pt idx="169">
                  <c:v>0.77655678502608538</c:v>
                </c:pt>
                <c:pt idx="170">
                  <c:v>0.80180269117549186</c:v>
                </c:pt>
                <c:pt idx="171">
                  <c:v>0.80554629833606717</c:v>
                </c:pt>
                <c:pt idx="172">
                  <c:v>0.78416626328727712</c:v>
                </c:pt>
                <c:pt idx="173">
                  <c:v>0.74886848887238</c:v>
                </c:pt>
                <c:pt idx="174">
                  <c:v>0.80124809884464532</c:v>
                </c:pt>
                <c:pt idx="175">
                  <c:v>0.73379071556316033</c:v>
                </c:pt>
                <c:pt idx="176">
                  <c:v>0.71103646243430163</c:v>
                </c:pt>
                <c:pt idx="177">
                  <c:v>0.71282486738298112</c:v>
                </c:pt>
                <c:pt idx="178">
                  <c:v>0.69634106185245426</c:v>
                </c:pt>
                <c:pt idx="179">
                  <c:v>0.73012313203217316</c:v>
                </c:pt>
                <c:pt idx="180">
                  <c:v>0.81180680891930235</c:v>
                </c:pt>
                <c:pt idx="181">
                  <c:v>0.77378324137493504</c:v>
                </c:pt>
                <c:pt idx="182">
                  <c:v>0.76051233382755135</c:v>
                </c:pt>
                <c:pt idx="183">
                  <c:v>0.78856660975315906</c:v>
                </c:pt>
                <c:pt idx="184">
                  <c:v>0.74285586522600766</c:v>
                </c:pt>
                <c:pt idx="185">
                  <c:v>0.7990451253671218</c:v>
                </c:pt>
                <c:pt idx="186">
                  <c:v>0.69924146995815228</c:v>
                </c:pt>
                <c:pt idx="187">
                  <c:v>0.75377011212673106</c:v>
                </c:pt>
                <c:pt idx="188">
                  <c:v>0.78380810393649059</c:v>
                </c:pt>
                <c:pt idx="189">
                  <c:v>0.69080646821377401</c:v>
                </c:pt>
                <c:pt idx="190">
                  <c:v>0.69631852173254094</c:v>
                </c:pt>
                <c:pt idx="191">
                  <c:v>0.68875600222439204</c:v>
                </c:pt>
                <c:pt idx="192">
                  <c:v>0.75897808064327432</c:v>
                </c:pt>
                <c:pt idx="193">
                  <c:v>0.6679236058805238</c:v>
                </c:pt>
                <c:pt idx="194">
                  <c:v>0.72249404141590312</c:v>
                </c:pt>
                <c:pt idx="195">
                  <c:v>0.80963978766135714</c:v>
                </c:pt>
                <c:pt idx="196">
                  <c:v>0.72907134867105194</c:v>
                </c:pt>
                <c:pt idx="197">
                  <c:v>0.77850873423624145</c:v>
                </c:pt>
                <c:pt idx="198">
                  <c:v>0.79175460119436836</c:v>
                </c:pt>
                <c:pt idx="199">
                  <c:v>0.77032042826354119</c:v>
                </c:pt>
                <c:pt idx="200">
                  <c:v>0.74184966360274973</c:v>
                </c:pt>
                <c:pt idx="201">
                  <c:v>0.79258026853507568</c:v>
                </c:pt>
                <c:pt idx="202">
                  <c:v>0.76102360398689262</c:v>
                </c:pt>
                <c:pt idx="203">
                  <c:v>0.73526852353998373</c:v>
                </c:pt>
                <c:pt idx="204">
                  <c:v>0.79288756171904073</c:v>
                </c:pt>
                <c:pt idx="205">
                  <c:v>0.80741857735367117</c:v>
                </c:pt>
                <c:pt idx="206">
                  <c:v>0.74838071913153037</c:v>
                </c:pt>
                <c:pt idx="207">
                  <c:v>0.69629826851134191</c:v>
                </c:pt>
                <c:pt idx="208">
                  <c:v>0.68697386403976746</c:v>
                </c:pt>
                <c:pt idx="209">
                  <c:v>0.64057991933505387</c:v>
                </c:pt>
                <c:pt idx="210">
                  <c:v>0.74031560951489905</c:v>
                </c:pt>
                <c:pt idx="211">
                  <c:v>0.81339631017718816</c:v>
                </c:pt>
                <c:pt idx="212">
                  <c:v>0.79680539805637873</c:v>
                </c:pt>
                <c:pt idx="213">
                  <c:v>0.81375341929596756</c:v>
                </c:pt>
                <c:pt idx="214">
                  <c:v>0.77111358656939644</c:v>
                </c:pt>
                <c:pt idx="215">
                  <c:v>0.78839239330460864</c:v>
                </c:pt>
                <c:pt idx="216">
                  <c:v>0.77173977830598972</c:v>
                </c:pt>
                <c:pt idx="217">
                  <c:v>0.76265056566421563</c:v>
                </c:pt>
                <c:pt idx="218">
                  <c:v>0.76190583667376988</c:v>
                </c:pt>
                <c:pt idx="219">
                  <c:v>0.76557178920855362</c:v>
                </c:pt>
                <c:pt idx="220">
                  <c:v>0.7959273694683644</c:v>
                </c:pt>
                <c:pt idx="221">
                  <c:v>0.81534454525307232</c:v>
                </c:pt>
                <c:pt idx="222">
                  <c:v>0.83052875961264672</c:v>
                </c:pt>
                <c:pt idx="223">
                  <c:v>0.69589924808212722</c:v>
                </c:pt>
                <c:pt idx="224">
                  <c:v>0.63928980874061514</c:v>
                </c:pt>
                <c:pt idx="225">
                  <c:v>0.6427647935282782</c:v>
                </c:pt>
                <c:pt idx="226">
                  <c:v>0.72835119285598782</c:v>
                </c:pt>
                <c:pt idx="227">
                  <c:v>0.73511447965722143</c:v>
                </c:pt>
                <c:pt idx="228">
                  <c:v>0.75277400215710255</c:v>
                </c:pt>
                <c:pt idx="229">
                  <c:v>0.76561804296716018</c:v>
                </c:pt>
                <c:pt idx="230">
                  <c:v>0.78984247448670997</c:v>
                </c:pt>
                <c:pt idx="231">
                  <c:v>0.76034672184024987</c:v>
                </c:pt>
                <c:pt idx="232">
                  <c:v>0.81279865432995591</c:v>
                </c:pt>
                <c:pt idx="233">
                  <c:v>0.82376277078566762</c:v>
                </c:pt>
                <c:pt idx="234">
                  <c:v>0.88089024773543023</c:v>
                </c:pt>
                <c:pt idx="235">
                  <c:v>0.84140298109154654</c:v>
                </c:pt>
                <c:pt idx="236">
                  <c:v>0.84814237055621389</c:v>
                </c:pt>
                <c:pt idx="237">
                  <c:v>0.85440936983961502</c:v>
                </c:pt>
                <c:pt idx="238">
                  <c:v>0.78688416276631967</c:v>
                </c:pt>
                <c:pt idx="239">
                  <c:v>0.75996319771779086</c:v>
                </c:pt>
                <c:pt idx="240">
                  <c:v>0.73905541042589507</c:v>
                </c:pt>
                <c:pt idx="241">
                  <c:v>0.76511987748331711</c:v>
                </c:pt>
                <c:pt idx="242">
                  <c:v>0.77541769736075961</c:v>
                </c:pt>
                <c:pt idx="243">
                  <c:v>0.75605618228498039</c:v>
                </c:pt>
                <c:pt idx="244">
                  <c:v>0.78018837376521633</c:v>
                </c:pt>
                <c:pt idx="245">
                  <c:v>0.89459341734590359</c:v>
                </c:pt>
                <c:pt idx="246">
                  <c:v>0.92255604057654084</c:v>
                </c:pt>
                <c:pt idx="247">
                  <c:v>0.91078294072930088</c:v>
                </c:pt>
                <c:pt idx="248">
                  <c:v>0.88942134757317959</c:v>
                </c:pt>
                <c:pt idx="249">
                  <c:v>0.90764030697158038</c:v>
                </c:pt>
                <c:pt idx="250">
                  <c:v>0.86579892660295132</c:v>
                </c:pt>
                <c:pt idx="251">
                  <c:v>0.91996586062468211</c:v>
                </c:pt>
                <c:pt idx="252">
                  <c:v>0.86761729109065466</c:v>
                </c:pt>
                <c:pt idx="253">
                  <c:v>0.91352946211778518</c:v>
                </c:pt>
                <c:pt idx="254">
                  <c:v>0.92868946243535122</c:v>
                </c:pt>
                <c:pt idx="255">
                  <c:v>0.89634705799909165</c:v>
                </c:pt>
                <c:pt idx="256">
                  <c:v>0.86629309211173122</c:v>
                </c:pt>
                <c:pt idx="257">
                  <c:v>0.83686887388395681</c:v>
                </c:pt>
                <c:pt idx="258">
                  <c:v>0.78833375848956622</c:v>
                </c:pt>
                <c:pt idx="259">
                  <c:v>0.79423813585924907</c:v>
                </c:pt>
                <c:pt idx="260">
                  <c:v>0.77949721905193159</c:v>
                </c:pt>
                <c:pt idx="261">
                  <c:v>0.81059002418792647</c:v>
                </c:pt>
                <c:pt idx="262">
                  <c:v>0.78160249749699784</c:v>
                </c:pt>
                <c:pt idx="263">
                  <c:v>0.72402132738324732</c:v>
                </c:pt>
                <c:pt idx="264">
                  <c:v>0.69409965986312094</c:v>
                </c:pt>
                <c:pt idx="265">
                  <c:v>0.66038350055607131</c:v>
                </c:pt>
                <c:pt idx="266">
                  <c:v>0.69769469873315959</c:v>
                </c:pt>
                <c:pt idx="267">
                  <c:v>0.78153802968943586</c:v>
                </c:pt>
                <c:pt idx="268">
                  <c:v>0.76286375898989289</c:v>
                </c:pt>
                <c:pt idx="269">
                  <c:v>0.67768482849667333</c:v>
                </c:pt>
                <c:pt idx="270">
                  <c:v>0.64819177363809444</c:v>
                </c:pt>
                <c:pt idx="271">
                  <c:v>0.67295936668619416</c:v>
                </c:pt>
                <c:pt idx="272">
                  <c:v>0.70322656523094018</c:v>
                </c:pt>
                <c:pt idx="273">
                  <c:v>0.69941300322271693</c:v>
                </c:pt>
                <c:pt idx="274">
                  <c:v>0.75473415330451299</c:v>
                </c:pt>
                <c:pt idx="275">
                  <c:v>0.77302422952757588</c:v>
                </c:pt>
                <c:pt idx="276">
                  <c:v>0.71983491836145042</c:v>
                </c:pt>
                <c:pt idx="277">
                  <c:v>0.7139216122771026</c:v>
                </c:pt>
                <c:pt idx="278">
                  <c:v>0.70144531347745509</c:v>
                </c:pt>
                <c:pt idx="279">
                  <c:v>0.69952434316343204</c:v>
                </c:pt>
                <c:pt idx="280">
                  <c:v>0.72869943600706788</c:v>
                </c:pt>
                <c:pt idx="281">
                  <c:v>0.72279296130244541</c:v>
                </c:pt>
                <c:pt idx="282">
                  <c:v>0.72056533146653279</c:v>
                </c:pt>
                <c:pt idx="283">
                  <c:v>0.69665677064086395</c:v>
                </c:pt>
                <c:pt idx="284">
                  <c:v>0.668636998663239</c:v>
                </c:pt>
                <c:pt idx="285">
                  <c:v>0.66002716719822752</c:v>
                </c:pt>
                <c:pt idx="286">
                  <c:v>0.64909219927977002</c:v>
                </c:pt>
                <c:pt idx="287">
                  <c:v>0.64052757219944745</c:v>
                </c:pt>
                <c:pt idx="288">
                  <c:v>0.60633700932266443</c:v>
                </c:pt>
                <c:pt idx="289">
                  <c:v>0.58398860525317176</c:v>
                </c:pt>
                <c:pt idx="290">
                  <c:v>0.64961833345449937</c:v>
                </c:pt>
                <c:pt idx="291">
                  <c:v>0.6673965398560977</c:v>
                </c:pt>
                <c:pt idx="292">
                  <c:v>0.65292758721931521</c:v>
                </c:pt>
                <c:pt idx="293">
                  <c:v>0.61332004565472009</c:v>
                </c:pt>
                <c:pt idx="294">
                  <c:v>0.56929760580448829</c:v>
                </c:pt>
                <c:pt idx="295">
                  <c:v>0.6285163531722453</c:v>
                </c:pt>
                <c:pt idx="296">
                  <c:v>0.68001932988085434</c:v>
                </c:pt>
                <c:pt idx="297">
                  <c:v>0.6865538476753853</c:v>
                </c:pt>
                <c:pt idx="298">
                  <c:v>0.68039753156812532</c:v>
                </c:pt>
                <c:pt idx="299">
                  <c:v>0.64594860273613897</c:v>
                </c:pt>
                <c:pt idx="300">
                  <c:v>0.6557681572857964</c:v>
                </c:pt>
                <c:pt idx="301">
                  <c:v>0.64143875100887815</c:v>
                </c:pt>
                <c:pt idx="302">
                  <c:v>0.6007742563887265</c:v>
                </c:pt>
                <c:pt idx="303">
                  <c:v>0.61423927392847189</c:v>
                </c:pt>
                <c:pt idx="304">
                  <c:v>0.62309008843994729</c:v>
                </c:pt>
                <c:pt idx="305">
                  <c:v>0.62467192385612436</c:v>
                </c:pt>
                <c:pt idx="306">
                  <c:v>0.62907884457273633</c:v>
                </c:pt>
                <c:pt idx="307">
                  <c:v>0.6166339030927146</c:v>
                </c:pt>
                <c:pt idx="308">
                  <c:v>0.60927140193851292</c:v>
                </c:pt>
                <c:pt idx="309">
                  <c:v>0.68020430431647361</c:v>
                </c:pt>
                <c:pt idx="310">
                  <c:v>0.63972312204449866</c:v>
                </c:pt>
                <c:pt idx="311">
                  <c:v>0.64080331462674334</c:v>
                </c:pt>
                <c:pt idx="312">
                  <c:v>0.68480300404863226</c:v>
                </c:pt>
                <c:pt idx="313">
                  <c:v>0.68557744820625222</c:v>
                </c:pt>
                <c:pt idx="314">
                  <c:v>0.66725665418847946</c:v>
                </c:pt>
                <c:pt idx="315">
                  <c:v>0.57936885058780785</c:v>
                </c:pt>
                <c:pt idx="316">
                  <c:v>0.59955931473414426</c:v>
                </c:pt>
                <c:pt idx="317">
                  <c:v>0.64864722322174018</c:v>
                </c:pt>
                <c:pt idx="318">
                  <c:v>0.70169941897763666</c:v>
                </c:pt>
                <c:pt idx="319">
                  <c:v>0.68079041017545949</c:v>
                </c:pt>
                <c:pt idx="320">
                  <c:v>0.57950230914563949</c:v>
                </c:pt>
                <c:pt idx="321">
                  <c:v>0.62442019425930761</c:v>
                </c:pt>
                <c:pt idx="322">
                  <c:v>0.61515966755185736</c:v>
                </c:pt>
                <c:pt idx="323">
                  <c:v>0.63412807845825037</c:v>
                </c:pt>
                <c:pt idx="324">
                  <c:v>0.61143266569766319</c:v>
                </c:pt>
                <c:pt idx="325">
                  <c:v>0.64030617059883943</c:v>
                </c:pt>
                <c:pt idx="326">
                  <c:v>0.68301154901016914</c:v>
                </c:pt>
                <c:pt idx="327">
                  <c:v>0.63210179545159395</c:v>
                </c:pt>
                <c:pt idx="328">
                  <c:v>0.57637479385665313</c:v>
                </c:pt>
                <c:pt idx="329">
                  <c:v>0.59353746556771148</c:v>
                </c:pt>
                <c:pt idx="330">
                  <c:v>0.6613621311759541</c:v>
                </c:pt>
                <c:pt idx="331">
                  <c:v>0.6831907080412124</c:v>
                </c:pt>
                <c:pt idx="332">
                  <c:v>0.69250228681289039</c:v>
                </c:pt>
                <c:pt idx="333">
                  <c:v>0.66302892641946654</c:v>
                </c:pt>
                <c:pt idx="334">
                  <c:v>0.61100463894811774</c:v>
                </c:pt>
                <c:pt idx="335">
                  <c:v>0.57264533612164392</c:v>
                </c:pt>
                <c:pt idx="336">
                  <c:v>0.61472069221126502</c:v>
                </c:pt>
                <c:pt idx="337">
                  <c:v>0.62460532534805724</c:v>
                </c:pt>
                <c:pt idx="338">
                  <c:v>0.62978926267542856</c:v>
                </c:pt>
                <c:pt idx="339">
                  <c:v>0.6648094253491762</c:v>
                </c:pt>
                <c:pt idx="340">
                  <c:v>0.65925929008342465</c:v>
                </c:pt>
                <c:pt idx="341">
                  <c:v>0.66602186925958018</c:v>
                </c:pt>
                <c:pt idx="342">
                  <c:v>0.62979987317956143</c:v>
                </c:pt>
                <c:pt idx="343">
                  <c:v>0.6740880592953149</c:v>
                </c:pt>
                <c:pt idx="344">
                  <c:v>0.60659465402188728</c:v>
                </c:pt>
                <c:pt idx="345">
                  <c:v>0.60315481749019217</c:v>
                </c:pt>
                <c:pt idx="346">
                  <c:v>0.66902637855642655</c:v>
                </c:pt>
                <c:pt idx="347">
                  <c:v>0.60658362086865236</c:v>
                </c:pt>
                <c:pt idx="348">
                  <c:v>0.58446330240558764</c:v>
                </c:pt>
                <c:pt idx="349">
                  <c:v>0.58369965079147645</c:v>
                </c:pt>
                <c:pt idx="350">
                  <c:v>0.65713513886731278</c:v>
                </c:pt>
                <c:pt idx="351">
                  <c:v>0.69722213566463298</c:v>
                </c:pt>
                <c:pt idx="352">
                  <c:v>0.65152119292706168</c:v>
                </c:pt>
                <c:pt idx="353">
                  <c:v>0.65552609281506058</c:v>
                </c:pt>
                <c:pt idx="354">
                  <c:v>0.69656450938985071</c:v>
                </c:pt>
                <c:pt idx="355">
                  <c:v>0.69458817295257913</c:v>
                </c:pt>
                <c:pt idx="356">
                  <c:v>0.66159957822396642</c:v>
                </c:pt>
                <c:pt idx="357">
                  <c:v>0.68559940358706528</c:v>
                </c:pt>
                <c:pt idx="358">
                  <c:v>0.63604686312494263</c:v>
                </c:pt>
                <c:pt idx="359">
                  <c:v>0.66592895213595416</c:v>
                </c:pt>
                <c:pt idx="360">
                  <c:v>0.70728549973037458</c:v>
                </c:pt>
                <c:pt idx="361">
                  <c:v>0.71706448321155414</c:v>
                </c:pt>
                <c:pt idx="362">
                  <c:v>0.71493602317660432</c:v>
                </c:pt>
                <c:pt idx="363">
                  <c:v>0.67600908496757783</c:v>
                </c:pt>
                <c:pt idx="364">
                  <c:v>0.65548376240355055</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Y$3:$Y$368</c:f>
              <c:numCache>
                <c:formatCode>General</c:formatCode>
                <c:ptCount val="366"/>
                <c:pt idx="0">
                  <c:v>9867289.1399999987</c:v>
                </c:pt>
                <c:pt idx="1">
                  <c:v>10555678.108999997</c:v>
                </c:pt>
                <c:pt idx="2">
                  <c:v>10685768.1</c:v>
                </c:pt>
                <c:pt idx="3">
                  <c:v>10527746.379999999</c:v>
                </c:pt>
                <c:pt idx="4">
                  <c:v>10446619.699999999</c:v>
                </c:pt>
                <c:pt idx="5">
                  <c:v>10435215.43</c:v>
                </c:pt>
                <c:pt idx="6">
                  <c:v>9822135.8100000005</c:v>
                </c:pt>
                <c:pt idx="7">
                  <c:v>9627522.6300000008</c:v>
                </c:pt>
                <c:pt idx="8">
                  <c:v>10485991.380000001</c:v>
                </c:pt>
                <c:pt idx="9">
                  <c:v>10599575.640000001</c:v>
                </c:pt>
                <c:pt idx="10">
                  <c:v>10541322.98</c:v>
                </c:pt>
                <c:pt idx="11">
                  <c:v>10312677.940000001</c:v>
                </c:pt>
                <c:pt idx="12">
                  <c:v>10123575.380000001</c:v>
                </c:pt>
                <c:pt idx="13">
                  <c:v>9492708.5800000019</c:v>
                </c:pt>
                <c:pt idx="14">
                  <c:v>9466257.8800000008</c:v>
                </c:pt>
                <c:pt idx="15">
                  <c:v>9958594.6699999999</c:v>
                </c:pt>
                <c:pt idx="16">
                  <c:v>10946951.539999999</c:v>
                </c:pt>
                <c:pt idx="17">
                  <c:v>11270001.259999996</c:v>
                </c:pt>
                <c:pt idx="18">
                  <c:v>11579304.710000003</c:v>
                </c:pt>
                <c:pt idx="19">
                  <c:v>11767515.91</c:v>
                </c:pt>
                <c:pt idx="20">
                  <c:v>11034171.030000001</c:v>
                </c:pt>
                <c:pt idx="21">
                  <c:v>10424796.25</c:v>
                </c:pt>
                <c:pt idx="22">
                  <c:v>11060277.5</c:v>
                </c:pt>
                <c:pt idx="23">
                  <c:v>11181127.920000002</c:v>
                </c:pt>
                <c:pt idx="24">
                  <c:v>11098985.24</c:v>
                </c:pt>
                <c:pt idx="25">
                  <c:v>11010315.190000001</c:v>
                </c:pt>
                <c:pt idx="26">
                  <c:v>11019366.470000003</c:v>
                </c:pt>
                <c:pt idx="27">
                  <c:v>10669929.6</c:v>
                </c:pt>
                <c:pt idx="28">
                  <c:v>10583670.349999998</c:v>
                </c:pt>
                <c:pt idx="29">
                  <c:v>11210003.149999999</c:v>
                </c:pt>
                <c:pt idx="30">
                  <c:v>11195722.539999999</c:v>
                </c:pt>
                <c:pt idx="31">
                  <c:v>11427494.209999999</c:v>
                </c:pt>
                <c:pt idx="32">
                  <c:v>11660288.789999997</c:v>
                </c:pt>
                <c:pt idx="33">
                  <c:v>11546730.369999999</c:v>
                </c:pt>
                <c:pt idx="34">
                  <c:v>11077463.49</c:v>
                </c:pt>
                <c:pt idx="35">
                  <c:v>10918744.76</c:v>
                </c:pt>
                <c:pt idx="36">
                  <c:v>11976969.43</c:v>
                </c:pt>
                <c:pt idx="37">
                  <c:v>12176909.369999999</c:v>
                </c:pt>
                <c:pt idx="38">
                  <c:v>11947297.15</c:v>
                </c:pt>
                <c:pt idx="39">
                  <c:v>11730126.98</c:v>
                </c:pt>
                <c:pt idx="40">
                  <c:v>11936118.490000002</c:v>
                </c:pt>
                <c:pt idx="41">
                  <c:v>11901721.999999998</c:v>
                </c:pt>
                <c:pt idx="42">
                  <c:v>12091157.099999996</c:v>
                </c:pt>
                <c:pt idx="43">
                  <c:v>12706061.930000002</c:v>
                </c:pt>
                <c:pt idx="44">
                  <c:v>12651073.820000002</c:v>
                </c:pt>
                <c:pt idx="45">
                  <c:v>12858573.41</c:v>
                </c:pt>
                <c:pt idx="46">
                  <c:v>13116684.43</c:v>
                </c:pt>
                <c:pt idx="47">
                  <c:v>13241470.060000001</c:v>
                </c:pt>
                <c:pt idx="48">
                  <c:v>12505700.799999999</c:v>
                </c:pt>
                <c:pt idx="49">
                  <c:v>12381230.980000002</c:v>
                </c:pt>
                <c:pt idx="50">
                  <c:v>12984094.010000002</c:v>
                </c:pt>
                <c:pt idx="51">
                  <c:v>12712329.110000001</c:v>
                </c:pt>
                <c:pt idx="52">
                  <c:v>13456538.989999998</c:v>
                </c:pt>
                <c:pt idx="53">
                  <c:v>13362602.49</c:v>
                </c:pt>
                <c:pt idx="54">
                  <c:v>13025072.210000001</c:v>
                </c:pt>
                <c:pt idx="55">
                  <c:v>12281278.329999998</c:v>
                </c:pt>
                <c:pt idx="56">
                  <c:v>12050793.82</c:v>
                </c:pt>
                <c:pt idx="57">
                  <c:v>12969119.59</c:v>
                </c:pt>
                <c:pt idx="58">
                  <c:v>13354735.779999997</c:v>
                </c:pt>
                <c:pt idx="59">
                  <c:v>13729625.48</c:v>
                </c:pt>
                <c:pt idx="60">
                  <c:v>14055210.810000001</c:v>
                </c:pt>
                <c:pt idx="61">
                  <c:v>13957773.510000004</c:v>
                </c:pt>
                <c:pt idx="62">
                  <c:v>13276609.260000004</c:v>
                </c:pt>
                <c:pt idx="63">
                  <c:v>12943737.369999999</c:v>
                </c:pt>
                <c:pt idx="64">
                  <c:v>13643715.549999997</c:v>
                </c:pt>
                <c:pt idx="65">
                  <c:v>13778097.479999997</c:v>
                </c:pt>
                <c:pt idx="66">
                  <c:v>13827012.190000001</c:v>
                </c:pt>
                <c:pt idx="67">
                  <c:v>14056634.479999999</c:v>
                </c:pt>
                <c:pt idx="68">
                  <c:v>13597056.479999997</c:v>
                </c:pt>
                <c:pt idx="69">
                  <c:v>12738438.689999999</c:v>
                </c:pt>
                <c:pt idx="70">
                  <c:v>12600133.99</c:v>
                </c:pt>
                <c:pt idx="71">
                  <c:v>13665760.01</c:v>
                </c:pt>
                <c:pt idx="72">
                  <c:v>14101187.380000001</c:v>
                </c:pt>
                <c:pt idx="73">
                  <c:v>14334037.359999999</c:v>
                </c:pt>
                <c:pt idx="74">
                  <c:v>14709667.029999999</c:v>
                </c:pt>
                <c:pt idx="75">
                  <c:v>14603429.119999997</c:v>
                </c:pt>
                <c:pt idx="76">
                  <c:v>13660792.07</c:v>
                </c:pt>
                <c:pt idx="77">
                  <c:v>12895908.290000001</c:v>
                </c:pt>
                <c:pt idx="78">
                  <c:v>13403891.190000001</c:v>
                </c:pt>
                <c:pt idx="79">
                  <c:v>13354521.969999999</c:v>
                </c:pt>
                <c:pt idx="80">
                  <c:v>13336057.960000003</c:v>
                </c:pt>
                <c:pt idx="81">
                  <c:v>13366483.900000002</c:v>
                </c:pt>
                <c:pt idx="82">
                  <c:v>13421165.640000002</c:v>
                </c:pt>
                <c:pt idx="83">
                  <c:v>12997555.210000001</c:v>
                </c:pt>
                <c:pt idx="84">
                  <c:v>12788975.430000003</c:v>
                </c:pt>
                <c:pt idx="85">
                  <c:v>13454477.799999999</c:v>
                </c:pt>
                <c:pt idx="86">
                  <c:v>13338975.93</c:v>
                </c:pt>
                <c:pt idx="87">
                  <c:v>13392395.539999999</c:v>
                </c:pt>
                <c:pt idx="88">
                  <c:v>13456300.630000001</c:v>
                </c:pt>
                <c:pt idx="89">
                  <c:v>13613757.09</c:v>
                </c:pt>
                <c:pt idx="90">
                  <c:v>13250735.52</c:v>
                </c:pt>
                <c:pt idx="91">
                  <c:v>13156354.6</c:v>
                </c:pt>
                <c:pt idx="92">
                  <c:v>13698302.140000001</c:v>
                </c:pt>
                <c:pt idx="93">
                  <c:v>13461464.810000001</c:v>
                </c:pt>
                <c:pt idx="94">
                  <c:v>13266807.630000001</c:v>
                </c:pt>
                <c:pt idx="95">
                  <c:v>13311614.160000004</c:v>
                </c:pt>
                <c:pt idx="96">
                  <c:v>13118053.509999996</c:v>
                </c:pt>
                <c:pt idx="97">
                  <c:v>12458068.710000005</c:v>
                </c:pt>
                <c:pt idx="98">
                  <c:v>12866083.590000004</c:v>
                </c:pt>
                <c:pt idx="99">
                  <c:v>13971191.139999999</c:v>
                </c:pt>
                <c:pt idx="100">
                  <c:v>13898334.890000001</c:v>
                </c:pt>
                <c:pt idx="101">
                  <c:v>13958974.75</c:v>
                </c:pt>
                <c:pt idx="102">
                  <c:v>14130488.150000002</c:v>
                </c:pt>
                <c:pt idx="103">
                  <c:v>14108651.649999999</c:v>
                </c:pt>
                <c:pt idx="104">
                  <c:v>13277292.74</c:v>
                </c:pt>
                <c:pt idx="105">
                  <c:v>12577296.09</c:v>
                </c:pt>
                <c:pt idx="106">
                  <c:v>12875008.599999998</c:v>
                </c:pt>
                <c:pt idx="107">
                  <c:v>12970754.300000004</c:v>
                </c:pt>
                <c:pt idx="108">
                  <c:v>12690014.309999999</c:v>
                </c:pt>
                <c:pt idx="109">
                  <c:v>12288608.670000002</c:v>
                </c:pt>
                <c:pt idx="110">
                  <c:v>12004950.740000002</c:v>
                </c:pt>
                <c:pt idx="111">
                  <c:v>11645974.130000001</c:v>
                </c:pt>
                <c:pt idx="112">
                  <c:v>12099060.140000001</c:v>
                </c:pt>
                <c:pt idx="113">
                  <c:v>12804341.749999994</c:v>
                </c:pt>
                <c:pt idx="114">
                  <c:v>13761643.269999998</c:v>
                </c:pt>
                <c:pt idx="115">
                  <c:v>13695419.279999999</c:v>
                </c:pt>
                <c:pt idx="116">
                  <c:v>13355204.250000004</c:v>
                </c:pt>
                <c:pt idx="117">
                  <c:v>12772125.859999999</c:v>
                </c:pt>
                <c:pt idx="118">
                  <c:v>11867425.929999996</c:v>
                </c:pt>
                <c:pt idx="119">
                  <c:v>11569886.65</c:v>
                </c:pt>
                <c:pt idx="120">
                  <c:v>12213273.51</c:v>
                </c:pt>
                <c:pt idx="121">
                  <c:v>12044995.769999998</c:v>
                </c:pt>
                <c:pt idx="122">
                  <c:v>11784205.840000002</c:v>
                </c:pt>
                <c:pt idx="123">
                  <c:v>11438170.52</c:v>
                </c:pt>
                <c:pt idx="124">
                  <c:v>11097789.469999999</c:v>
                </c:pt>
                <c:pt idx="125">
                  <c:v>10482219.52</c:v>
                </c:pt>
                <c:pt idx="126">
                  <c:v>10453544.830000002</c:v>
                </c:pt>
                <c:pt idx="127">
                  <c:v>11128917.060000001</c:v>
                </c:pt>
                <c:pt idx="128">
                  <c:v>11066510.77</c:v>
                </c:pt>
                <c:pt idx="129">
                  <c:v>11186920.939999999</c:v>
                </c:pt>
                <c:pt idx="130">
                  <c:v>11352418.25</c:v>
                </c:pt>
                <c:pt idx="131">
                  <c:v>11209537.560000002</c:v>
                </c:pt>
                <c:pt idx="132">
                  <c:v>10657773.550000003</c:v>
                </c:pt>
                <c:pt idx="133">
                  <c:v>10574156.620000001</c:v>
                </c:pt>
                <c:pt idx="134">
                  <c:v>11277924.799999999</c:v>
                </c:pt>
                <c:pt idx="135">
                  <c:v>11334312.560000001</c:v>
                </c:pt>
                <c:pt idx="136">
                  <c:v>11084320.42</c:v>
                </c:pt>
                <c:pt idx="137">
                  <c:v>11098783.58</c:v>
                </c:pt>
                <c:pt idx="138">
                  <c:v>11217077.469999999</c:v>
                </c:pt>
                <c:pt idx="139">
                  <c:v>10787462.329999998</c:v>
                </c:pt>
                <c:pt idx="140">
                  <c:v>10570953.059999999</c:v>
                </c:pt>
                <c:pt idx="141">
                  <c:v>11188487.419999998</c:v>
                </c:pt>
                <c:pt idx="142">
                  <c:v>11220805.310000001</c:v>
                </c:pt>
                <c:pt idx="143">
                  <c:v>11340799.620000001</c:v>
                </c:pt>
                <c:pt idx="144">
                  <c:v>10964738.109999998</c:v>
                </c:pt>
                <c:pt idx="145">
                  <c:v>10728092.23</c:v>
                </c:pt>
                <c:pt idx="146">
                  <c:v>9652467.5</c:v>
                </c:pt>
                <c:pt idx="147">
                  <c:v>9210689.0499999989</c:v>
                </c:pt>
                <c:pt idx="148">
                  <c:v>9872661.1499999985</c:v>
                </c:pt>
                <c:pt idx="149">
                  <c:v>10133191.550000001</c:v>
                </c:pt>
                <c:pt idx="150">
                  <c:v>10085910.65</c:v>
                </c:pt>
                <c:pt idx="151">
                  <c:v>10207403.040000001</c:v>
                </c:pt>
                <c:pt idx="152">
                  <c:v>10224985.040000001</c:v>
                </c:pt>
                <c:pt idx="153">
                  <c:v>9452041.9399999995</c:v>
                </c:pt>
                <c:pt idx="154">
                  <c:v>9135832.7599999979</c:v>
                </c:pt>
                <c:pt idx="155">
                  <c:v>9819444.3100000005</c:v>
                </c:pt>
                <c:pt idx="156">
                  <c:v>9926414.1600000001</c:v>
                </c:pt>
                <c:pt idx="157">
                  <c:v>9986625.9900000002</c:v>
                </c:pt>
                <c:pt idx="158">
                  <c:v>10068790.979999999</c:v>
                </c:pt>
                <c:pt idx="159">
                  <c:v>10076301.749999998</c:v>
                </c:pt>
                <c:pt idx="160">
                  <c:v>9558058.4900000002</c:v>
                </c:pt>
                <c:pt idx="161">
                  <c:v>9428999.0500000007</c:v>
                </c:pt>
                <c:pt idx="162">
                  <c:v>10239714.080000002</c:v>
                </c:pt>
                <c:pt idx="163">
                  <c:v>10345500.75</c:v>
                </c:pt>
                <c:pt idx="164">
                  <c:v>10348745.43</c:v>
                </c:pt>
                <c:pt idx="165">
                  <c:v>10401480.529999999</c:v>
                </c:pt>
                <c:pt idx="166">
                  <c:v>10404117.219999999</c:v>
                </c:pt>
                <c:pt idx="167">
                  <c:v>9861248.0999999996</c:v>
                </c:pt>
                <c:pt idx="168">
                  <c:v>9810307.9600000009</c:v>
                </c:pt>
                <c:pt idx="169">
                  <c:v>10457581.890000001</c:v>
                </c:pt>
                <c:pt idx="170">
                  <c:v>10609180.109999999</c:v>
                </c:pt>
                <c:pt idx="171">
                  <c:v>10495159.660000002</c:v>
                </c:pt>
                <c:pt idx="172">
                  <c:v>10658318.969999999</c:v>
                </c:pt>
                <c:pt idx="173">
                  <c:v>10375433.4</c:v>
                </c:pt>
                <c:pt idx="174">
                  <c:v>9585933.120000001</c:v>
                </c:pt>
                <c:pt idx="175">
                  <c:v>9535128.9599999953</c:v>
                </c:pt>
                <c:pt idx="176">
                  <c:v>9908675.0800000001</c:v>
                </c:pt>
                <c:pt idx="177">
                  <c:v>10146302.930000002</c:v>
                </c:pt>
                <c:pt idx="178">
                  <c:v>10302141.409999998</c:v>
                </c:pt>
                <c:pt idx="179">
                  <c:v>10120095.309999999</c:v>
                </c:pt>
                <c:pt idx="180">
                  <c:v>9912361.8499999978</c:v>
                </c:pt>
                <c:pt idx="181">
                  <c:v>9779900.8000000007</c:v>
                </c:pt>
                <c:pt idx="182">
                  <c:v>9663573.0300000031</c:v>
                </c:pt>
                <c:pt idx="183">
                  <c:v>10253702.960000003</c:v>
                </c:pt>
                <c:pt idx="184">
                  <c:v>10395890.029999999</c:v>
                </c:pt>
                <c:pt idx="185">
                  <c:v>10302477.719999999</c:v>
                </c:pt>
                <c:pt idx="186">
                  <c:v>10119012.880000003</c:v>
                </c:pt>
                <c:pt idx="187">
                  <c:v>10051107.84</c:v>
                </c:pt>
                <c:pt idx="188">
                  <c:v>9623819.0500000007</c:v>
                </c:pt>
                <c:pt idx="189">
                  <c:v>9727137.3100000005</c:v>
                </c:pt>
                <c:pt idx="190">
                  <c:v>10521616.610000001</c:v>
                </c:pt>
                <c:pt idx="191">
                  <c:v>10661325.92</c:v>
                </c:pt>
                <c:pt idx="192">
                  <c:v>10547712.639999999</c:v>
                </c:pt>
                <c:pt idx="193">
                  <c:v>9846362.9000000004</c:v>
                </c:pt>
                <c:pt idx="194">
                  <c:v>9881738.8000000007</c:v>
                </c:pt>
                <c:pt idx="195">
                  <c:v>10189430.919999998</c:v>
                </c:pt>
                <c:pt idx="196">
                  <c:v>10467676.26</c:v>
                </c:pt>
                <c:pt idx="197">
                  <c:v>11355284.85</c:v>
                </c:pt>
                <c:pt idx="198">
                  <c:v>11759644.270000001</c:v>
                </c:pt>
                <c:pt idx="199">
                  <c:v>11844694.650000002</c:v>
                </c:pt>
                <c:pt idx="200">
                  <c:v>11290627.27</c:v>
                </c:pt>
                <c:pt idx="201">
                  <c:v>10905136.369999997</c:v>
                </c:pt>
                <c:pt idx="202">
                  <c:v>10202340.549999997</c:v>
                </c:pt>
                <c:pt idx="203">
                  <c:v>10092025.970000001</c:v>
                </c:pt>
                <c:pt idx="204">
                  <c:v>10740640.100000001</c:v>
                </c:pt>
                <c:pt idx="205">
                  <c:v>11032812</c:v>
                </c:pt>
                <c:pt idx="206">
                  <c:v>11191012.039999999</c:v>
                </c:pt>
                <c:pt idx="207">
                  <c:v>11322948.819999997</c:v>
                </c:pt>
                <c:pt idx="208">
                  <c:v>10816564.899999999</c:v>
                </c:pt>
                <c:pt idx="209">
                  <c:v>10200534.139999999</c:v>
                </c:pt>
                <c:pt idx="210">
                  <c:v>10339497.640000002</c:v>
                </c:pt>
                <c:pt idx="211">
                  <c:v>11465833.619999999</c:v>
                </c:pt>
                <c:pt idx="212">
                  <c:v>11609803.560000001</c:v>
                </c:pt>
                <c:pt idx="213">
                  <c:v>11488716.359999999</c:v>
                </c:pt>
                <c:pt idx="214">
                  <c:v>11421036.990000002</c:v>
                </c:pt>
                <c:pt idx="215">
                  <c:v>11117486.450000001</c:v>
                </c:pt>
                <c:pt idx="216">
                  <c:v>10539034.800000003</c:v>
                </c:pt>
                <c:pt idx="217">
                  <c:v>10374273.369999999</c:v>
                </c:pt>
                <c:pt idx="218">
                  <c:v>11153351.01</c:v>
                </c:pt>
                <c:pt idx="219">
                  <c:v>11863101.779999999</c:v>
                </c:pt>
                <c:pt idx="220">
                  <c:v>11735557.290000003</c:v>
                </c:pt>
                <c:pt idx="221">
                  <c:v>11329936.419999998</c:v>
                </c:pt>
                <c:pt idx="222">
                  <c:v>10823576.559999999</c:v>
                </c:pt>
                <c:pt idx="223">
                  <c:v>10201896.569999998</c:v>
                </c:pt>
                <c:pt idx="224">
                  <c:v>9803199.1899999995</c:v>
                </c:pt>
                <c:pt idx="225">
                  <c:v>9590807.9700000007</c:v>
                </c:pt>
                <c:pt idx="226">
                  <c:v>10192359.550000001</c:v>
                </c:pt>
                <c:pt idx="227">
                  <c:v>10590703.460000003</c:v>
                </c:pt>
                <c:pt idx="228">
                  <c:v>10804968.640000001</c:v>
                </c:pt>
                <c:pt idx="229">
                  <c:v>11018566.060000001</c:v>
                </c:pt>
                <c:pt idx="230">
                  <c:v>10825997.359999999</c:v>
                </c:pt>
                <c:pt idx="231">
                  <c:v>10685560.09</c:v>
                </c:pt>
                <c:pt idx="232">
                  <c:v>10622760.469999999</c:v>
                </c:pt>
                <c:pt idx="233">
                  <c:v>11606183.910000002</c:v>
                </c:pt>
                <c:pt idx="234">
                  <c:v>11855223.460000001</c:v>
                </c:pt>
                <c:pt idx="235">
                  <c:v>11810580.729999997</c:v>
                </c:pt>
                <c:pt idx="236">
                  <c:v>11925558.52</c:v>
                </c:pt>
                <c:pt idx="237">
                  <c:v>11201626.479999997</c:v>
                </c:pt>
                <c:pt idx="238">
                  <c:v>11060380.93</c:v>
                </c:pt>
                <c:pt idx="239">
                  <c:v>11848463.689999999</c:v>
                </c:pt>
                <c:pt idx="240">
                  <c:v>11836143.720000001</c:v>
                </c:pt>
                <c:pt idx="241">
                  <c:v>11814272.530000001</c:v>
                </c:pt>
                <c:pt idx="242">
                  <c:v>11700138.880000001</c:v>
                </c:pt>
                <c:pt idx="243">
                  <c:v>11903187.129999999</c:v>
                </c:pt>
                <c:pt idx="244">
                  <c:v>11885304.199999999</c:v>
                </c:pt>
                <c:pt idx="245">
                  <c:v>12596043.25</c:v>
                </c:pt>
                <c:pt idx="246">
                  <c:v>13511665.6</c:v>
                </c:pt>
                <c:pt idx="247">
                  <c:v>14044892.329999996</c:v>
                </c:pt>
                <c:pt idx="248">
                  <c:v>14160770.060000001</c:v>
                </c:pt>
                <c:pt idx="249">
                  <c:v>12999295.890000001</c:v>
                </c:pt>
                <c:pt idx="250">
                  <c:v>12783655.310000001</c:v>
                </c:pt>
                <c:pt idx="251">
                  <c:v>13537640.479999999</c:v>
                </c:pt>
                <c:pt idx="252">
                  <c:v>13361521.439999999</c:v>
                </c:pt>
                <c:pt idx="253">
                  <c:v>12750721.410000002</c:v>
                </c:pt>
                <c:pt idx="254">
                  <c:v>11631814.430000002</c:v>
                </c:pt>
                <c:pt idx="255">
                  <c:v>11097841.000000002</c:v>
                </c:pt>
                <c:pt idx="256">
                  <c:v>10759004.440000001</c:v>
                </c:pt>
                <c:pt idx="257">
                  <c:v>10662969.49</c:v>
                </c:pt>
                <c:pt idx="258">
                  <c:v>10291883.24</c:v>
                </c:pt>
                <c:pt idx="259">
                  <c:v>10431837.519999998</c:v>
                </c:pt>
                <c:pt idx="260">
                  <c:v>11151444.140000001</c:v>
                </c:pt>
                <c:pt idx="261">
                  <c:v>11250136.559999999</c:v>
                </c:pt>
                <c:pt idx="262">
                  <c:v>11045275.18</c:v>
                </c:pt>
                <c:pt idx="263">
                  <c:v>11036079.529999999</c:v>
                </c:pt>
                <c:pt idx="264">
                  <c:v>10683544.549999999</c:v>
                </c:pt>
                <c:pt idx="265">
                  <c:v>10288679.529999999</c:v>
                </c:pt>
                <c:pt idx="266">
                  <c:v>10387377.410000002</c:v>
                </c:pt>
                <c:pt idx="267">
                  <c:v>10958176.269999998</c:v>
                </c:pt>
                <c:pt idx="268">
                  <c:v>11097938.240000002</c:v>
                </c:pt>
                <c:pt idx="269">
                  <c:v>11199521.34</c:v>
                </c:pt>
                <c:pt idx="270">
                  <c:v>10933244.32</c:v>
                </c:pt>
                <c:pt idx="271">
                  <c:v>10501577.329999998</c:v>
                </c:pt>
                <c:pt idx="272">
                  <c:v>9912253</c:v>
                </c:pt>
                <c:pt idx="273">
                  <c:v>10023107.77</c:v>
                </c:pt>
                <c:pt idx="274">
                  <c:v>10813300.209999999</c:v>
                </c:pt>
                <c:pt idx="275">
                  <c:v>11015030.119999999</c:v>
                </c:pt>
                <c:pt idx="276">
                  <c:v>11076686.4</c:v>
                </c:pt>
                <c:pt idx="277">
                  <c:v>10943235.279999997</c:v>
                </c:pt>
                <c:pt idx="278">
                  <c:v>10916755.25</c:v>
                </c:pt>
                <c:pt idx="279">
                  <c:v>11222067.089999998</c:v>
                </c:pt>
                <c:pt idx="280">
                  <c:v>11174204.549999997</c:v>
                </c:pt>
                <c:pt idx="281">
                  <c:v>11266852.430000002</c:v>
                </c:pt>
                <c:pt idx="282">
                  <c:v>11129167.189999999</c:v>
                </c:pt>
                <c:pt idx="283">
                  <c:v>10766503.279999999</c:v>
                </c:pt>
                <c:pt idx="284">
                  <c:v>10561214.119999997</c:v>
                </c:pt>
                <c:pt idx="285">
                  <c:v>10251185.529999999</c:v>
                </c:pt>
                <c:pt idx="286">
                  <c:v>10051582.720000003</c:v>
                </c:pt>
                <c:pt idx="287">
                  <c:v>10072906.909999998</c:v>
                </c:pt>
                <c:pt idx="288">
                  <c:v>10394193.979999999</c:v>
                </c:pt>
                <c:pt idx="289">
                  <c:v>10367850.049999999</c:v>
                </c:pt>
                <c:pt idx="290">
                  <c:v>10500620.690000001</c:v>
                </c:pt>
                <c:pt idx="291">
                  <c:v>11142505.299999997</c:v>
                </c:pt>
                <c:pt idx="292">
                  <c:v>10960235.01</c:v>
                </c:pt>
                <c:pt idx="293">
                  <c:v>10111710.880000005</c:v>
                </c:pt>
                <c:pt idx="294">
                  <c:v>9745257.160000002</c:v>
                </c:pt>
                <c:pt idx="295">
                  <c:v>10233622.82</c:v>
                </c:pt>
                <c:pt idx="296">
                  <c:v>10319114.510000002</c:v>
                </c:pt>
                <c:pt idx="297">
                  <c:v>10401617.559999999</c:v>
                </c:pt>
                <c:pt idx="298">
                  <c:v>10322889.67</c:v>
                </c:pt>
                <c:pt idx="299">
                  <c:v>10286119.689999999</c:v>
                </c:pt>
                <c:pt idx="300">
                  <c:v>9963196.7300000004</c:v>
                </c:pt>
                <c:pt idx="301">
                  <c:v>9442759.8399999999</c:v>
                </c:pt>
                <c:pt idx="302">
                  <c:v>10414054.449999997</c:v>
                </c:pt>
                <c:pt idx="303">
                  <c:v>10209146.619999995</c:v>
                </c:pt>
                <c:pt idx="304">
                  <c:v>10069405.01</c:v>
                </c:pt>
                <c:pt idx="305">
                  <c:v>10209036.760000002</c:v>
                </c:pt>
                <c:pt idx="306">
                  <c:v>10004064.700000001</c:v>
                </c:pt>
                <c:pt idx="307">
                  <c:v>9447961.3699999992</c:v>
                </c:pt>
                <c:pt idx="308">
                  <c:v>9405159.7099999972</c:v>
                </c:pt>
                <c:pt idx="309">
                  <c:v>10389625.9</c:v>
                </c:pt>
                <c:pt idx="310">
                  <c:v>10613658.800000001</c:v>
                </c:pt>
                <c:pt idx="311">
                  <c:v>10289428.140000001</c:v>
                </c:pt>
                <c:pt idx="312">
                  <c:v>10345714.930000002</c:v>
                </c:pt>
                <c:pt idx="313">
                  <c:v>10325851.390000001</c:v>
                </c:pt>
                <c:pt idx="314">
                  <c:v>9875759.9500000011</c:v>
                </c:pt>
                <c:pt idx="315">
                  <c:v>9881577.5699999984</c:v>
                </c:pt>
                <c:pt idx="316">
                  <c:v>10321758.859999999</c:v>
                </c:pt>
                <c:pt idx="317">
                  <c:v>10403655.889999999</c:v>
                </c:pt>
                <c:pt idx="318">
                  <c:v>10456412.370000001</c:v>
                </c:pt>
                <c:pt idx="319">
                  <c:v>10362585.999999998</c:v>
                </c:pt>
                <c:pt idx="320">
                  <c:v>9925432.6199999992</c:v>
                </c:pt>
                <c:pt idx="321">
                  <c:v>9461993.4799999986</c:v>
                </c:pt>
                <c:pt idx="322">
                  <c:v>9278844.2299999986</c:v>
                </c:pt>
                <c:pt idx="323">
                  <c:v>10160869.33</c:v>
                </c:pt>
                <c:pt idx="324">
                  <c:v>10349782.09</c:v>
                </c:pt>
                <c:pt idx="325">
                  <c:v>10334083.939999999</c:v>
                </c:pt>
                <c:pt idx="326">
                  <c:v>10434740.220000001</c:v>
                </c:pt>
                <c:pt idx="327">
                  <c:v>10360201.599999996</c:v>
                </c:pt>
                <c:pt idx="328">
                  <c:v>9716415.7500000037</c:v>
                </c:pt>
                <c:pt idx="329">
                  <c:v>9535773.7599999979</c:v>
                </c:pt>
                <c:pt idx="330">
                  <c:v>9931009.25</c:v>
                </c:pt>
                <c:pt idx="331">
                  <c:v>9907304.120000001</c:v>
                </c:pt>
                <c:pt idx="332">
                  <c:v>9916606.6799999997</c:v>
                </c:pt>
                <c:pt idx="333">
                  <c:v>9983569.6200000048</c:v>
                </c:pt>
                <c:pt idx="334">
                  <c:v>9773377.6900000032</c:v>
                </c:pt>
                <c:pt idx="335">
                  <c:v>9316614.3599999994</c:v>
                </c:pt>
                <c:pt idx="336">
                  <c:v>9394830.1800000016</c:v>
                </c:pt>
                <c:pt idx="337">
                  <c:v>10229160.1</c:v>
                </c:pt>
                <c:pt idx="338">
                  <c:v>10348506.139999999</c:v>
                </c:pt>
                <c:pt idx="339">
                  <c:v>10438583.220000001</c:v>
                </c:pt>
                <c:pt idx="340">
                  <c:v>10646240.590000002</c:v>
                </c:pt>
                <c:pt idx="341">
                  <c:v>10261923.179999998</c:v>
                </c:pt>
                <c:pt idx="342">
                  <c:v>9653059.5699999984</c:v>
                </c:pt>
                <c:pt idx="343">
                  <c:v>9345209.9999999981</c:v>
                </c:pt>
                <c:pt idx="344">
                  <c:v>9929163.6300000008</c:v>
                </c:pt>
                <c:pt idx="345">
                  <c:v>9927066.959999999</c:v>
                </c:pt>
                <c:pt idx="346">
                  <c:v>10043521.919999998</c:v>
                </c:pt>
                <c:pt idx="347">
                  <c:v>10137116.23</c:v>
                </c:pt>
                <c:pt idx="348">
                  <c:v>10126433.909999998</c:v>
                </c:pt>
                <c:pt idx="349">
                  <c:v>9772925.9600000009</c:v>
                </c:pt>
                <c:pt idx="350">
                  <c:v>9714815.4399999976</c:v>
                </c:pt>
                <c:pt idx="351">
                  <c:v>10451092.649999999</c:v>
                </c:pt>
                <c:pt idx="352">
                  <c:v>10722845.09</c:v>
                </c:pt>
                <c:pt idx="353">
                  <c:v>10806917.850000001</c:v>
                </c:pt>
                <c:pt idx="354">
                  <c:v>10880885.149999999</c:v>
                </c:pt>
                <c:pt idx="355">
                  <c:v>10574659.400000002</c:v>
                </c:pt>
                <c:pt idx="356">
                  <c:v>10048665.35</c:v>
                </c:pt>
                <c:pt idx="357">
                  <c:v>9908687.8200000003</c:v>
                </c:pt>
                <c:pt idx="358">
                  <c:v>10734832.979999999</c:v>
                </c:pt>
                <c:pt idx="359">
                  <c:v>11069971.359999999</c:v>
                </c:pt>
                <c:pt idx="360">
                  <c:v>11354239.09</c:v>
                </c:pt>
                <c:pt idx="361">
                  <c:v>10989545.319999998</c:v>
                </c:pt>
                <c:pt idx="362">
                  <c:v>10459520.770000003</c:v>
                </c:pt>
                <c:pt idx="363">
                  <c:v>9735163.6499999985</c:v>
                </c:pt>
                <c:pt idx="364">
                  <c:v>9589599.7100000009</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U$3:$U$368</c:f>
              <c:numCache>
                <c:formatCode>General</c:formatCode>
                <c:ptCount val="366"/>
                <c:pt idx="0">
                  <c:v>3145833.3697428871</c:v>
                </c:pt>
                <c:pt idx="1">
                  <c:v>3528923.8861884046</c:v>
                </c:pt>
                <c:pt idx="2">
                  <c:v>3738611.4045799728</c:v>
                </c:pt>
                <c:pt idx="3">
                  <c:v>3597683.1840391066</c:v>
                </c:pt>
                <c:pt idx="4">
                  <c:v>3434953.0915927957</c:v>
                </c:pt>
                <c:pt idx="5">
                  <c:v>3177574.3262676634</c:v>
                </c:pt>
                <c:pt idx="6">
                  <c:v>3215982.6205552821</c:v>
                </c:pt>
                <c:pt idx="7">
                  <c:v>3162660.3990909331</c:v>
                </c:pt>
                <c:pt idx="8">
                  <c:v>3544821.264637453</c:v>
                </c:pt>
                <c:pt idx="9">
                  <c:v>3565556.2604536219</c:v>
                </c:pt>
                <c:pt idx="10">
                  <c:v>3441915.7318444862</c:v>
                </c:pt>
                <c:pt idx="11">
                  <c:v>3106776.8188566426</c:v>
                </c:pt>
                <c:pt idx="12">
                  <c:v>2939956.6023453232</c:v>
                </c:pt>
                <c:pt idx="13">
                  <c:v>2626266.2771202386</c:v>
                </c:pt>
                <c:pt idx="14">
                  <c:v>2730771.2417772128</c:v>
                </c:pt>
                <c:pt idx="15">
                  <c:v>3119536.7749802344</c:v>
                </c:pt>
                <c:pt idx="16">
                  <c:v>3602206.7495190594</c:v>
                </c:pt>
                <c:pt idx="17">
                  <c:v>3700056.296426639</c:v>
                </c:pt>
                <c:pt idx="18">
                  <c:v>3919996.3739014617</c:v>
                </c:pt>
                <c:pt idx="19">
                  <c:v>4065514.4369352823</c:v>
                </c:pt>
                <c:pt idx="20">
                  <c:v>3962585.4324700357</c:v>
                </c:pt>
                <c:pt idx="21">
                  <c:v>3633161.2547544949</c:v>
                </c:pt>
                <c:pt idx="22">
                  <c:v>4040952.6122645992</c:v>
                </c:pt>
                <c:pt idx="23">
                  <c:v>4143891.7167277317</c:v>
                </c:pt>
                <c:pt idx="24">
                  <c:v>4105635.8444899698</c:v>
                </c:pt>
                <c:pt idx="25">
                  <c:v>3997999.0980543573</c:v>
                </c:pt>
                <c:pt idx="26">
                  <c:v>3951232.1342190136</c:v>
                </c:pt>
                <c:pt idx="27">
                  <c:v>3695802.0248496905</c:v>
                </c:pt>
                <c:pt idx="28">
                  <c:v>3431552.9499867628</c:v>
                </c:pt>
                <c:pt idx="29">
                  <c:v>3848958.0412594331</c:v>
                </c:pt>
                <c:pt idx="30">
                  <c:v>3941928.8007496921</c:v>
                </c:pt>
                <c:pt idx="31">
                  <c:v>4141194.1647119136</c:v>
                </c:pt>
                <c:pt idx="32">
                  <c:v>4091278.9913335308</c:v>
                </c:pt>
                <c:pt idx="33">
                  <c:v>4149471.8061806792</c:v>
                </c:pt>
                <c:pt idx="34">
                  <c:v>3866893.0710731847</c:v>
                </c:pt>
                <c:pt idx="35">
                  <c:v>3800340.3839403228</c:v>
                </c:pt>
                <c:pt idx="36">
                  <c:v>4107535.3978384137</c:v>
                </c:pt>
                <c:pt idx="37">
                  <c:v>4178850.1997042862</c:v>
                </c:pt>
                <c:pt idx="38">
                  <c:v>4245979.8753171694</c:v>
                </c:pt>
                <c:pt idx="39">
                  <c:v>4248073.2948055035</c:v>
                </c:pt>
                <c:pt idx="40">
                  <c:v>4276651.0152172148</c:v>
                </c:pt>
                <c:pt idx="41">
                  <c:v>4098334.6249989695</c:v>
                </c:pt>
                <c:pt idx="42">
                  <c:v>4095254.3195464774</c:v>
                </c:pt>
                <c:pt idx="43">
                  <c:v>4521106.3115322068</c:v>
                </c:pt>
                <c:pt idx="44">
                  <c:v>4549826.6784062348</c:v>
                </c:pt>
                <c:pt idx="45">
                  <c:v>4606325.6102179205</c:v>
                </c:pt>
                <c:pt idx="46">
                  <c:v>4839103.0266258717</c:v>
                </c:pt>
                <c:pt idx="47">
                  <c:v>5027752.4375250908</c:v>
                </c:pt>
                <c:pt idx="48">
                  <c:v>4781049.1639401093</c:v>
                </c:pt>
                <c:pt idx="49">
                  <c:v>4822636.8786314102</c:v>
                </c:pt>
                <c:pt idx="50">
                  <c:v>5061304.926130699</c:v>
                </c:pt>
                <c:pt idx="51">
                  <c:v>4763813.4920822801</c:v>
                </c:pt>
                <c:pt idx="52">
                  <c:v>5146763.9751080694</c:v>
                </c:pt>
                <c:pt idx="53">
                  <c:v>5225955.01876067</c:v>
                </c:pt>
                <c:pt idx="54">
                  <c:v>4871468.5753998663</c:v>
                </c:pt>
                <c:pt idx="55">
                  <c:v>4626392.2219095109</c:v>
                </c:pt>
                <c:pt idx="56">
                  <c:v>4472139.2512500798</c:v>
                </c:pt>
                <c:pt idx="57">
                  <c:v>4890663.9502278157</c:v>
                </c:pt>
                <c:pt idx="58">
                  <c:v>5031772.0342148039</c:v>
                </c:pt>
                <c:pt idx="59">
                  <c:v>5113757.2750393953</c:v>
                </c:pt>
                <c:pt idx="60">
                  <c:v>5496107.5044757416</c:v>
                </c:pt>
                <c:pt idx="61">
                  <c:v>5420371.8609081246</c:v>
                </c:pt>
                <c:pt idx="62">
                  <c:v>5164430.4992435165</c:v>
                </c:pt>
                <c:pt idx="63">
                  <c:v>4965750.4861619109</c:v>
                </c:pt>
                <c:pt idx="64">
                  <c:v>5219970.9617207693</c:v>
                </c:pt>
                <c:pt idx="65">
                  <c:v>5204273.6176722283</c:v>
                </c:pt>
                <c:pt idx="66">
                  <c:v>5354304.7758537577</c:v>
                </c:pt>
                <c:pt idx="67">
                  <c:v>5500114.8594806129</c:v>
                </c:pt>
                <c:pt idx="68">
                  <c:v>5357180.7093832288</c:v>
                </c:pt>
                <c:pt idx="69">
                  <c:v>5098792.1670315238</c:v>
                </c:pt>
                <c:pt idx="70">
                  <c:v>4931702.9169577621</c:v>
                </c:pt>
                <c:pt idx="71">
                  <c:v>5284724.865155193</c:v>
                </c:pt>
                <c:pt idx="72">
                  <c:v>5379966.3626179071</c:v>
                </c:pt>
                <c:pt idx="73">
                  <c:v>5560400.3993454399</c:v>
                </c:pt>
                <c:pt idx="74">
                  <c:v>5815699.6065602051</c:v>
                </c:pt>
                <c:pt idx="75">
                  <c:v>5825534.3344758144</c:v>
                </c:pt>
                <c:pt idx="76">
                  <c:v>5366348.4578025695</c:v>
                </c:pt>
                <c:pt idx="77">
                  <c:v>5070763.0414025141</c:v>
                </c:pt>
                <c:pt idx="78">
                  <c:v>5272067.3175224569</c:v>
                </c:pt>
                <c:pt idx="79">
                  <c:v>5203955.9181180606</c:v>
                </c:pt>
                <c:pt idx="80">
                  <c:v>5223141.8194032861</c:v>
                </c:pt>
                <c:pt idx="81">
                  <c:v>5259462.5876012528</c:v>
                </c:pt>
                <c:pt idx="82">
                  <c:v>5281932.9805227183</c:v>
                </c:pt>
                <c:pt idx="83">
                  <c:v>4828147.645686496</c:v>
                </c:pt>
                <c:pt idx="84">
                  <c:v>4737850.6606736425</c:v>
                </c:pt>
                <c:pt idx="85">
                  <c:v>5171123.1007689135</c:v>
                </c:pt>
                <c:pt idx="86">
                  <c:v>5122939.5873599146</c:v>
                </c:pt>
                <c:pt idx="87">
                  <c:v>5084352.9179846784</c:v>
                </c:pt>
                <c:pt idx="88">
                  <c:v>5218394.3973759348</c:v>
                </c:pt>
                <c:pt idx="89">
                  <c:v>5170372.0195754655</c:v>
                </c:pt>
                <c:pt idx="90">
                  <c:v>5055716.2385138469</c:v>
                </c:pt>
                <c:pt idx="91">
                  <c:v>5001587.9239098849</c:v>
                </c:pt>
                <c:pt idx="92">
                  <c:v>5227132.9355839137</c:v>
                </c:pt>
                <c:pt idx="93">
                  <c:v>5406073.349178913</c:v>
                </c:pt>
                <c:pt idx="94">
                  <c:v>5074859.2057647351</c:v>
                </c:pt>
                <c:pt idx="95">
                  <c:v>5000376.0597699778</c:v>
                </c:pt>
                <c:pt idx="96">
                  <c:v>4788000.1955991313</c:v>
                </c:pt>
                <c:pt idx="97">
                  <c:v>4499087.0764261279</c:v>
                </c:pt>
                <c:pt idx="98">
                  <c:v>5023788.4202594552</c:v>
                </c:pt>
                <c:pt idx="99">
                  <c:v>5639077.8628151836</c:v>
                </c:pt>
                <c:pt idx="100">
                  <c:v>5584071.2657567048</c:v>
                </c:pt>
                <c:pt idx="101">
                  <c:v>5553991.6450705929</c:v>
                </c:pt>
                <c:pt idx="102">
                  <c:v>5773728.4846706335</c:v>
                </c:pt>
                <c:pt idx="103">
                  <c:v>5699545.3005706556</c:v>
                </c:pt>
                <c:pt idx="104">
                  <c:v>5249107.0523401713</c:v>
                </c:pt>
                <c:pt idx="105">
                  <c:v>4976053.0381689407</c:v>
                </c:pt>
                <c:pt idx="106">
                  <c:v>5146649.3534827838</c:v>
                </c:pt>
                <c:pt idx="107">
                  <c:v>5130821.5344288088</c:v>
                </c:pt>
                <c:pt idx="108">
                  <c:v>4824381.590428194</c:v>
                </c:pt>
                <c:pt idx="109">
                  <c:v>4411025.1658513034</c:v>
                </c:pt>
                <c:pt idx="110">
                  <c:v>4293380.3354181834</c:v>
                </c:pt>
                <c:pt idx="111">
                  <c:v>4196622.9909875151</c:v>
                </c:pt>
                <c:pt idx="112">
                  <c:v>4346381.0759743722</c:v>
                </c:pt>
                <c:pt idx="113">
                  <c:v>4468987.3369550453</c:v>
                </c:pt>
                <c:pt idx="114">
                  <c:v>5089491.8313364033</c:v>
                </c:pt>
                <c:pt idx="115">
                  <c:v>5360543.0058333753</c:v>
                </c:pt>
                <c:pt idx="116">
                  <c:v>5198401.8956162948</c:v>
                </c:pt>
                <c:pt idx="117">
                  <c:v>4883138.5851525161</c:v>
                </c:pt>
                <c:pt idx="118">
                  <c:v>4466815.2865306186</c:v>
                </c:pt>
                <c:pt idx="119">
                  <c:v>4364928.6624222295</c:v>
                </c:pt>
                <c:pt idx="120">
                  <c:v>4699241.1650202479</c:v>
                </c:pt>
                <c:pt idx="121">
                  <c:v>4679519.1237938851</c:v>
                </c:pt>
                <c:pt idx="122">
                  <c:v>4545013.0953467116</c:v>
                </c:pt>
                <c:pt idx="123">
                  <c:v>4259213.1291436739</c:v>
                </c:pt>
                <c:pt idx="124">
                  <c:v>4125391.765332072</c:v>
                </c:pt>
                <c:pt idx="125">
                  <c:v>3907261.3322951188</c:v>
                </c:pt>
                <c:pt idx="126">
                  <c:v>3831313.4447218101</c:v>
                </c:pt>
                <c:pt idx="127">
                  <c:v>3750601.6303157997</c:v>
                </c:pt>
                <c:pt idx="128">
                  <c:v>3670074.6359122922</c:v>
                </c:pt>
                <c:pt idx="129">
                  <c:v>3956668.5372068654</c:v>
                </c:pt>
                <c:pt idx="130">
                  <c:v>3993518.3869247539</c:v>
                </c:pt>
                <c:pt idx="131">
                  <c:v>3891934.1901170374</c:v>
                </c:pt>
                <c:pt idx="132">
                  <c:v>3595678.8158746548</c:v>
                </c:pt>
                <c:pt idx="133">
                  <c:v>3721328.1757467706</c:v>
                </c:pt>
                <c:pt idx="134">
                  <c:v>4276182.0658558281</c:v>
                </c:pt>
                <c:pt idx="135">
                  <c:v>4184602.5661544451</c:v>
                </c:pt>
                <c:pt idx="136">
                  <c:v>3998291.7964970558</c:v>
                </c:pt>
                <c:pt idx="137">
                  <c:v>3727901.6701361937</c:v>
                </c:pt>
                <c:pt idx="138">
                  <c:v>3687037.2926406604</c:v>
                </c:pt>
                <c:pt idx="139">
                  <c:v>3581576.1090214108</c:v>
                </c:pt>
                <c:pt idx="140">
                  <c:v>3471729.140752722</c:v>
                </c:pt>
                <c:pt idx="141">
                  <c:v>3798667.8580775596</c:v>
                </c:pt>
                <c:pt idx="142">
                  <c:v>3831918.702368936</c:v>
                </c:pt>
                <c:pt idx="143">
                  <c:v>4052515.1269132667</c:v>
                </c:pt>
                <c:pt idx="144">
                  <c:v>3927879.1266256548</c:v>
                </c:pt>
                <c:pt idx="145">
                  <c:v>3664416.1507460424</c:v>
                </c:pt>
                <c:pt idx="146">
                  <c:v>3277112.5695483084</c:v>
                </c:pt>
                <c:pt idx="147">
                  <c:v>3055698.1930019781</c:v>
                </c:pt>
                <c:pt idx="148">
                  <c:v>3514590.0740512735</c:v>
                </c:pt>
                <c:pt idx="149">
                  <c:v>3512893.6347539551</c:v>
                </c:pt>
                <c:pt idx="150">
                  <c:v>3284892.6720431135</c:v>
                </c:pt>
                <c:pt idx="151">
                  <c:v>3165665.3461752911</c:v>
                </c:pt>
                <c:pt idx="152">
                  <c:v>3262366.7379169851</c:v>
                </c:pt>
                <c:pt idx="153">
                  <c:v>3069152.7878058134</c:v>
                </c:pt>
                <c:pt idx="154">
                  <c:v>2959315.7633796725</c:v>
                </c:pt>
                <c:pt idx="155">
                  <c:v>3561797.3821161166</c:v>
                </c:pt>
                <c:pt idx="156">
                  <c:v>3447085.9357906007</c:v>
                </c:pt>
                <c:pt idx="157">
                  <c:v>3167163.2294499804</c:v>
                </c:pt>
                <c:pt idx="158">
                  <c:v>3591422.6671017776</c:v>
                </c:pt>
                <c:pt idx="159">
                  <c:v>3693513.8906730348</c:v>
                </c:pt>
                <c:pt idx="160">
                  <c:v>3112201.8718246003</c:v>
                </c:pt>
                <c:pt idx="161">
                  <c:v>3089720.6763838986</c:v>
                </c:pt>
                <c:pt idx="162">
                  <c:v>3305325.7350974376</c:v>
                </c:pt>
                <c:pt idx="163">
                  <c:v>3373002.9772444125</c:v>
                </c:pt>
                <c:pt idx="164">
                  <c:v>3674849.3807025151</c:v>
                </c:pt>
                <c:pt idx="165">
                  <c:v>3583845.0804668684</c:v>
                </c:pt>
                <c:pt idx="166">
                  <c:v>3477096.5267354185</c:v>
                </c:pt>
                <c:pt idx="167">
                  <c:v>3556662.198962864</c:v>
                </c:pt>
                <c:pt idx="168">
                  <c:v>3325169.9683147855</c:v>
                </c:pt>
                <c:pt idx="169">
                  <c:v>3683585.4576504859</c:v>
                </c:pt>
                <c:pt idx="170">
                  <c:v>3858474.0968346023</c:v>
                </c:pt>
                <c:pt idx="171">
                  <c:v>3834827.3237832459</c:v>
                </c:pt>
                <c:pt idx="172">
                  <c:v>3791081.5286211679</c:v>
                </c:pt>
                <c:pt idx="173">
                  <c:v>3524342.1232021935</c:v>
                </c:pt>
                <c:pt idx="174">
                  <c:v>3483915.9075268852</c:v>
                </c:pt>
                <c:pt idx="175">
                  <c:v>3173693.9257311514</c:v>
                </c:pt>
                <c:pt idx="176">
                  <c:v>3195756.763657284</c:v>
                </c:pt>
                <c:pt idx="177">
                  <c:v>3280627.5188036053</c:v>
                </c:pt>
                <c:pt idx="178">
                  <c:v>3253986.6683571497</c:v>
                </c:pt>
                <c:pt idx="179">
                  <c:v>3351559.7627715007</c:v>
                </c:pt>
                <c:pt idx="180">
                  <c:v>3650027.14404384</c:v>
                </c:pt>
                <c:pt idx="181">
                  <c:v>3432574.9296247521</c:v>
                </c:pt>
                <c:pt idx="182">
                  <c:v>3333575.1640456337</c:v>
                </c:pt>
                <c:pt idx="183">
                  <c:v>3667628.7888992815</c:v>
                </c:pt>
                <c:pt idx="184">
                  <c:v>3502938.3218105966</c:v>
                </c:pt>
                <c:pt idx="185">
                  <c:v>3734042.4206300303</c:v>
                </c:pt>
                <c:pt idx="186">
                  <c:v>3209457.1584838554</c:v>
                </c:pt>
                <c:pt idx="187">
                  <c:v>3436521.7967516696</c:v>
                </c:pt>
                <c:pt idx="188">
                  <c:v>3421554.4457586245</c:v>
                </c:pt>
                <c:pt idx="189">
                  <c:v>3047949.0211245161</c:v>
                </c:pt>
                <c:pt idx="190">
                  <c:v>3323201.5150510063</c:v>
                </c:pt>
                <c:pt idx="191">
                  <c:v>3330756.420186013</c:v>
                </c:pt>
                <c:pt idx="192">
                  <c:v>3631230.1869183821</c:v>
                </c:pt>
                <c:pt idx="193">
                  <c:v>2983107.3894712976</c:v>
                </c:pt>
                <c:pt idx="194">
                  <c:v>3238425.3984035058</c:v>
                </c:pt>
                <c:pt idx="195">
                  <c:v>3742036.5806619124</c:v>
                </c:pt>
                <c:pt idx="196">
                  <c:v>3461677.2270641443</c:v>
                </c:pt>
                <c:pt idx="197">
                  <c:v>4009846.7924020784</c:v>
                </c:pt>
                <c:pt idx="198">
                  <c:v>4223291.2969951695</c:v>
                </c:pt>
                <c:pt idx="199">
                  <c:v>4138677.0760670216</c:v>
                </c:pt>
                <c:pt idx="200">
                  <c:v>3799270.6417040275</c:v>
                </c:pt>
                <c:pt idx="201">
                  <c:v>3920492.3807940688</c:v>
                </c:pt>
                <c:pt idx="202">
                  <c:v>3521796.0349006238</c:v>
                </c:pt>
                <c:pt idx="203">
                  <c:v>3365817.7075818381</c:v>
                </c:pt>
                <c:pt idx="204">
                  <c:v>3862851.6207739906</c:v>
                </c:pt>
                <c:pt idx="205">
                  <c:v>4040649.8032543077</c:v>
                </c:pt>
                <c:pt idx="206">
                  <c:v>3798903.0482826135</c:v>
                </c:pt>
                <c:pt idx="207">
                  <c:v>3576194.3817113787</c:v>
                </c:pt>
                <c:pt idx="208">
                  <c:v>3370511.6459933775</c:v>
                </c:pt>
                <c:pt idx="209">
                  <c:v>2963892.7962985286</c:v>
                </c:pt>
                <c:pt idx="210">
                  <c:v>3472023.0685716639</c:v>
                </c:pt>
                <c:pt idx="211">
                  <c:v>4230328.4736660067</c:v>
                </c:pt>
                <c:pt idx="212">
                  <c:v>4196076.4880034486</c:v>
                </c:pt>
                <c:pt idx="213">
                  <c:v>4240632.0460086195</c:v>
                </c:pt>
                <c:pt idx="214">
                  <c:v>3994755.0125194569</c:v>
                </c:pt>
                <c:pt idx="215">
                  <c:v>3975715.429347035</c:v>
                </c:pt>
                <c:pt idx="216">
                  <c:v>3689249.1132762618</c:v>
                </c:pt>
                <c:pt idx="217">
                  <c:v>3588802.3577694609</c:v>
                </c:pt>
                <c:pt idx="218">
                  <c:v>3854543.2922636494</c:v>
                </c:pt>
                <c:pt idx="219">
                  <c:v>4119556.2297710162</c:v>
                </c:pt>
                <c:pt idx="220">
                  <c:v>4236853.1733700093</c:v>
                </c:pt>
                <c:pt idx="221">
                  <c:v>4190201.4216105817</c:v>
                </c:pt>
                <c:pt idx="222">
                  <c:v>4077478.9373902609</c:v>
                </c:pt>
                <c:pt idx="223">
                  <c:v>3220279.3007750232</c:v>
                </c:pt>
                <c:pt idx="224">
                  <c:v>2842705.47088444</c:v>
                </c:pt>
                <c:pt idx="225">
                  <c:v>2796234.1376774297</c:v>
                </c:pt>
                <c:pt idx="226">
                  <c:v>3367300.1407315638</c:v>
                </c:pt>
                <c:pt idx="227">
                  <c:v>3531392.9217741997</c:v>
                </c:pt>
                <c:pt idx="228">
                  <c:v>3689388.4144726922</c:v>
                </c:pt>
                <c:pt idx="229">
                  <c:v>3826515.6730690883</c:v>
                </c:pt>
                <c:pt idx="230">
                  <c:v>3878597.0115525532</c:v>
                </c:pt>
                <c:pt idx="231">
                  <c:v>3685320.1846388523</c:v>
                </c:pt>
                <c:pt idx="232">
                  <c:v>3916396.2112679053</c:v>
                </c:pt>
                <c:pt idx="233">
                  <c:v>4336684.8780967398</c:v>
                </c:pt>
                <c:pt idx="234">
                  <c:v>4736939.1235851459</c:v>
                </c:pt>
                <c:pt idx="235">
                  <c:v>4507560.4116103323</c:v>
                </c:pt>
                <c:pt idx="236">
                  <c:v>4587897.9022959303</c:v>
                </c:pt>
                <c:pt idx="237">
                  <c:v>4341235.5063255988</c:v>
                </c:pt>
                <c:pt idx="238">
                  <c:v>3947727.3126342036</c:v>
                </c:pt>
                <c:pt idx="239">
                  <c:v>4084330.3398751426</c:v>
                </c:pt>
                <c:pt idx="240">
                  <c:v>3967833.9372973484</c:v>
                </c:pt>
                <c:pt idx="241">
                  <c:v>4100178.1489363797</c:v>
                </c:pt>
                <c:pt idx="242">
                  <c:v>4115219.2890977571</c:v>
                </c:pt>
                <c:pt idx="243">
                  <c:v>4082099.5085463761</c:v>
                </c:pt>
                <c:pt idx="244">
                  <c:v>4206065.5149199842</c:v>
                </c:pt>
                <c:pt idx="245">
                  <c:v>5111237.9349068329</c:v>
                </c:pt>
                <c:pt idx="246">
                  <c:v>5654157.5044816118</c:v>
                </c:pt>
                <c:pt idx="247">
                  <c:v>5802291.7049395358</c:v>
                </c:pt>
                <c:pt idx="248">
                  <c:v>5712953.3386430023</c:v>
                </c:pt>
                <c:pt idx="249">
                  <c:v>5351799.816754817</c:v>
                </c:pt>
                <c:pt idx="250">
                  <c:v>5020400.3617222561</c:v>
                </c:pt>
                <c:pt idx="251">
                  <c:v>5649121.8781516692</c:v>
                </c:pt>
                <c:pt idx="252">
                  <c:v>5258360.6411184259</c:v>
                </c:pt>
                <c:pt idx="253">
                  <c:v>5283522.6348717827</c:v>
                </c:pt>
                <c:pt idx="254">
                  <c:v>4899866.4124177694</c:v>
                </c:pt>
                <c:pt idx="255">
                  <c:v>4512123.2368805958</c:v>
                </c:pt>
                <c:pt idx="256">
                  <c:v>4227690.5881156148</c:v>
                </c:pt>
                <c:pt idx="257">
                  <c:v>4047639.6246769466</c:v>
                </c:pt>
                <c:pt idx="258">
                  <c:v>3680198.39996234</c:v>
                </c:pt>
                <c:pt idx="259">
                  <c:v>3758181.9930288987</c:v>
                </c:pt>
                <c:pt idx="260">
                  <c:v>3942865.2990279319</c:v>
                </c:pt>
                <c:pt idx="261">
                  <c:v>4136426.4436900122</c:v>
                </c:pt>
                <c:pt idx="262">
                  <c:v>3915874.2396556335</c:v>
                </c:pt>
                <c:pt idx="263">
                  <c:v>3624369.256569243</c:v>
                </c:pt>
                <c:pt idx="264">
                  <c:v>3363593.1082397415</c:v>
                </c:pt>
                <c:pt idx="265">
                  <c:v>3081925.3223326444</c:v>
                </c:pt>
                <c:pt idx="266">
                  <c:v>3287286.7671968769</c:v>
                </c:pt>
                <c:pt idx="267">
                  <c:v>3884674.679103578</c:v>
                </c:pt>
                <c:pt idx="268">
                  <c:v>3840215.0405984148</c:v>
                </c:pt>
                <c:pt idx="269">
                  <c:v>3442654.8332786299</c:v>
                </c:pt>
                <c:pt idx="270">
                  <c:v>3214539.9331401428</c:v>
                </c:pt>
                <c:pt idx="271">
                  <c:v>3205602.2485520826</c:v>
                </c:pt>
                <c:pt idx="272">
                  <c:v>3161796.4233700512</c:v>
                </c:pt>
                <c:pt idx="273">
                  <c:v>3179818.7021076875</c:v>
                </c:pt>
                <c:pt idx="274">
                  <c:v>3701847.4741324405</c:v>
                </c:pt>
                <c:pt idx="275">
                  <c:v>3862291.5385581376</c:v>
                </c:pt>
                <c:pt idx="276">
                  <c:v>3616671.1952442545</c:v>
                </c:pt>
                <c:pt idx="277">
                  <c:v>3543745.4865805758</c:v>
                </c:pt>
                <c:pt idx="278">
                  <c:v>3473390.7922875164</c:v>
                </c:pt>
                <c:pt idx="279">
                  <c:v>3560753.8306230628</c:v>
                </c:pt>
                <c:pt idx="280">
                  <c:v>3693442.2047394151</c:v>
                </c:pt>
                <c:pt idx="281">
                  <c:v>3693879.9577420847</c:v>
                </c:pt>
                <c:pt idx="282">
                  <c:v>3637494.0104003465</c:v>
                </c:pt>
                <c:pt idx="283">
                  <c:v>3402199.6562396558</c:v>
                </c:pt>
                <c:pt idx="284">
                  <c:v>3203100.0859271078</c:v>
                </c:pt>
                <c:pt idx="285">
                  <c:v>3069037.269819452</c:v>
                </c:pt>
                <c:pt idx="286">
                  <c:v>2959423.3627415765</c:v>
                </c:pt>
                <c:pt idx="287">
                  <c:v>2926569.9340717844</c:v>
                </c:pt>
                <c:pt idx="288">
                  <c:v>2858716.9181776643</c:v>
                </c:pt>
                <c:pt idx="289">
                  <c:v>2746371.8419380784</c:v>
                </c:pt>
                <c:pt idx="290">
                  <c:v>3094136.7278150599</c:v>
                </c:pt>
                <c:pt idx="291">
                  <c:v>3373129.8285183967</c:v>
                </c:pt>
                <c:pt idx="292">
                  <c:v>3246019.6316988724</c:v>
                </c:pt>
                <c:pt idx="293">
                  <c:v>2813053.940619668</c:v>
                </c:pt>
                <c:pt idx="294">
                  <c:v>2516511.4936528965</c:v>
                </c:pt>
                <c:pt idx="295">
                  <c:v>2917509.2735104775</c:v>
                </c:pt>
                <c:pt idx="296">
                  <c:v>3182950.9548375695</c:v>
                </c:pt>
                <c:pt idx="297">
                  <c:v>3239229.6894094455</c:v>
                </c:pt>
                <c:pt idx="298">
                  <c:v>3185886.2979189614</c:v>
                </c:pt>
                <c:pt idx="299">
                  <c:v>3013809.4734385912</c:v>
                </c:pt>
                <c:pt idx="300">
                  <c:v>2963570.6653790553</c:v>
                </c:pt>
                <c:pt idx="301">
                  <c:v>2747390.5153025896</c:v>
                </c:pt>
                <c:pt idx="302">
                  <c:v>2837902.1410449226</c:v>
                </c:pt>
                <c:pt idx="303">
                  <c:v>2844417.0910624554</c:v>
                </c:pt>
                <c:pt idx="304">
                  <c:v>2845908.346208666</c:v>
                </c:pt>
                <c:pt idx="305">
                  <c:v>2892697.4415487004</c:v>
                </c:pt>
                <c:pt idx="306">
                  <c:v>2854616.8784220861</c:v>
                </c:pt>
                <c:pt idx="307">
                  <c:v>2642602.0338436062</c:v>
                </c:pt>
                <c:pt idx="308">
                  <c:v>2599221.1092919945</c:v>
                </c:pt>
                <c:pt idx="309">
                  <c:v>3205572.052062449</c:v>
                </c:pt>
                <c:pt idx="310">
                  <c:v>3079806.4717960772</c:v>
                </c:pt>
                <c:pt idx="311">
                  <c:v>2990764.6931106891</c:v>
                </c:pt>
                <c:pt idx="312">
                  <c:v>3213604.4593148874</c:v>
                </c:pt>
                <c:pt idx="313">
                  <c:v>3211061.7006618748</c:v>
                </c:pt>
                <c:pt idx="314">
                  <c:v>2989026.0189082869</c:v>
                </c:pt>
                <c:pt idx="315">
                  <c:v>2596854.8950500144</c:v>
                </c:pt>
                <c:pt idx="316">
                  <c:v>2807062.7450321061</c:v>
                </c:pt>
                <c:pt idx="317">
                  <c:v>3060982.1667239713</c:v>
                </c:pt>
                <c:pt idx="318">
                  <c:v>3328128.4233199256</c:v>
                </c:pt>
                <c:pt idx="319">
                  <c:v>3199984.2029095599</c:v>
                </c:pt>
                <c:pt idx="320">
                  <c:v>2608980.7416060162</c:v>
                </c:pt>
                <c:pt idx="321">
                  <c:v>2679944.7554961406</c:v>
                </c:pt>
                <c:pt idx="322">
                  <c:v>2589095.0512071326</c:v>
                </c:pt>
                <c:pt idx="323">
                  <c:v>2922631.8112410619</c:v>
                </c:pt>
                <c:pt idx="324">
                  <c:v>2870424.3147021402</c:v>
                </c:pt>
                <c:pt idx="325">
                  <c:v>3001414.1730857776</c:v>
                </c:pt>
                <c:pt idx="326">
                  <c:v>3232778.4748305436</c:v>
                </c:pt>
                <c:pt idx="327">
                  <c:v>2970444.8079943368</c:v>
                </c:pt>
                <c:pt idx="328">
                  <c:v>2540255.0666018589</c:v>
                </c:pt>
                <c:pt idx="329">
                  <c:v>2567262.8342922982</c:v>
                </c:pt>
                <c:pt idx="330">
                  <c:v>2979195.2546507395</c:v>
                </c:pt>
                <c:pt idx="331">
                  <c:v>3070179.0406158078</c:v>
                </c:pt>
                <c:pt idx="332">
                  <c:v>3114946.250747968</c:v>
                </c:pt>
                <c:pt idx="333">
                  <c:v>3002510.8395018661</c:v>
                </c:pt>
                <c:pt idx="334">
                  <c:v>2708665.9409703449</c:v>
                </c:pt>
                <c:pt idx="335">
                  <c:v>2419970.6805245052</c:v>
                </c:pt>
                <c:pt idx="336">
                  <c:v>2619588.1881942851</c:v>
                </c:pt>
                <c:pt idx="337">
                  <c:v>2898090.3159264936</c:v>
                </c:pt>
                <c:pt idx="338">
                  <c:v>2956236.4723638291</c:v>
                </c:pt>
                <c:pt idx="339">
                  <c:v>3147784.4308532779</c:v>
                </c:pt>
                <c:pt idx="340">
                  <c:v>3183602.1688185455</c:v>
                </c:pt>
                <c:pt idx="341">
                  <c:v>3100155.6996406703</c:v>
                </c:pt>
                <c:pt idx="342">
                  <c:v>2757616.1392805791</c:v>
                </c:pt>
                <c:pt idx="343">
                  <c:v>2857406.0258036163</c:v>
                </c:pt>
                <c:pt idx="344">
                  <c:v>2731979.9225565204</c:v>
                </c:pt>
                <c:pt idx="345">
                  <c:v>2715913.9717827635</c:v>
                </c:pt>
                <c:pt idx="346">
                  <c:v>3047863.6218893444</c:v>
                </c:pt>
                <c:pt idx="347">
                  <c:v>2789146.7318448452</c:v>
                </c:pt>
                <c:pt idx="348">
                  <c:v>2684602.7907895814</c:v>
                </c:pt>
                <c:pt idx="349">
                  <c:v>2587499.6462260867</c:v>
                </c:pt>
                <c:pt idx="350">
                  <c:v>2895712.9089070735</c:v>
                </c:pt>
                <c:pt idx="351">
                  <c:v>3305210.4841024522</c:v>
                </c:pt>
                <c:pt idx="352">
                  <c:v>3168873.0142196324</c:v>
                </c:pt>
                <c:pt idx="353">
                  <c:v>3213350.4338996457</c:v>
                </c:pt>
                <c:pt idx="354">
                  <c:v>3437888.8090632674</c:v>
                </c:pt>
                <c:pt idx="355">
                  <c:v>3331655.0481451759</c:v>
                </c:pt>
                <c:pt idx="356">
                  <c:v>3015573.095260764</c:v>
                </c:pt>
                <c:pt idx="357">
                  <c:v>3081433.7435578094</c:v>
                </c:pt>
                <c:pt idx="358">
                  <c:v>3097067.4506713985</c:v>
                </c:pt>
                <c:pt idx="359">
                  <c:v>3343802.7541888505</c:v>
                </c:pt>
                <c:pt idx="360">
                  <c:v>3642663.4380658818</c:v>
                </c:pt>
                <c:pt idx="361">
                  <c:v>3574408.5763604399</c:v>
                </c:pt>
                <c:pt idx="362">
                  <c:v>3391917.0576502513</c:v>
                </c:pt>
                <c:pt idx="363">
                  <c:v>2985121.7312036194</c:v>
                </c:pt>
                <c:pt idx="364">
                  <c:v>2851206.5108067594</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AA$3:$AA$368</c:f>
              <c:numCache>
                <c:formatCode>General</c:formatCode>
                <c:ptCount val="366"/>
                <c:pt idx="0">
                  <c:v>0.70286449147294017</c:v>
                </c:pt>
                <c:pt idx="1">
                  <c:v>0.73703802802923102</c:v>
                </c:pt>
                <c:pt idx="2">
                  <c:v>0.77132662786918416</c:v>
                </c:pt>
                <c:pt idx="3">
                  <c:v>0.75339241798834977</c:v>
                </c:pt>
                <c:pt idx="4">
                  <c:v>0.72490111655804879</c:v>
                </c:pt>
                <c:pt idx="5">
                  <c:v>0.67131761276692836</c:v>
                </c:pt>
                <c:pt idx="6">
                  <c:v>0.7218409256477778</c:v>
                </c:pt>
                <c:pt idx="7">
                  <c:v>0.72422207010110684</c:v>
                </c:pt>
                <c:pt idx="8">
                  <c:v>0.74527849330017493</c:v>
                </c:pt>
                <c:pt idx="9">
                  <c:v>0.74160484437292662</c:v>
                </c:pt>
                <c:pt idx="10">
                  <c:v>0.71984477424094551</c:v>
                </c:pt>
                <c:pt idx="11">
                  <c:v>0.66415943077416895</c:v>
                </c:pt>
                <c:pt idx="12">
                  <c:v>0.64023695990522134</c:v>
                </c:pt>
                <c:pt idx="13">
                  <c:v>0.60993330945221325</c:v>
                </c:pt>
                <c:pt idx="14">
                  <c:v>0.63597600777033536</c:v>
                </c:pt>
                <c:pt idx="15">
                  <c:v>0.69059876345553928</c:v>
                </c:pt>
                <c:pt idx="16">
                  <c:v>0.72545283635417535</c:v>
                </c:pt>
                <c:pt idx="17">
                  <c:v>0.72379921918731882</c:v>
                </c:pt>
                <c:pt idx="18">
                  <c:v>0.74634035654724895</c:v>
                </c:pt>
                <c:pt idx="19">
                  <c:v>0.76166580155966512</c:v>
                </c:pt>
                <c:pt idx="20">
                  <c:v>0.79172192205290548</c:v>
                </c:pt>
                <c:pt idx="21">
                  <c:v>0.76833539700661813</c:v>
                </c:pt>
                <c:pt idx="22">
                  <c:v>0.80547390859323187</c:v>
                </c:pt>
                <c:pt idx="23">
                  <c:v>0.81706484550552305</c:v>
                </c:pt>
                <c:pt idx="24">
                  <c:v>0.81551301310492386</c:v>
                </c:pt>
                <c:pt idx="25">
                  <c:v>0.80052828819631594</c:v>
                </c:pt>
                <c:pt idx="26">
                  <c:v>0.79051417442711835</c:v>
                </c:pt>
                <c:pt idx="27">
                  <c:v>0.76362631858640606</c:v>
                </c:pt>
                <c:pt idx="28">
                  <c:v>0.71480592407149357</c:v>
                </c:pt>
                <c:pt idx="29">
                  <c:v>0.75695695740472413</c:v>
                </c:pt>
                <c:pt idx="30">
                  <c:v>0.77622994332519302</c:v>
                </c:pt>
                <c:pt idx="31">
                  <c:v>0.79892925882367871</c:v>
                </c:pt>
                <c:pt idx="32">
                  <c:v>0.77354134638664718</c:v>
                </c:pt>
                <c:pt idx="33">
                  <c:v>0.79225964755441403</c:v>
                </c:pt>
                <c:pt idx="34">
                  <c:v>0.76958320016538051</c:v>
                </c:pt>
                <c:pt idx="35">
                  <c:v>0.76733238127662884</c:v>
                </c:pt>
                <c:pt idx="36">
                  <c:v>0.75608063807027048</c:v>
                </c:pt>
                <c:pt idx="37">
                  <c:v>0.75657758856031154</c:v>
                </c:pt>
                <c:pt idx="38">
                  <c:v>0.78350542680875201</c:v>
                </c:pt>
                <c:pt idx="39">
                  <c:v>0.79840460066307906</c:v>
                </c:pt>
                <c:pt idx="40">
                  <c:v>0.78990421962275381</c:v>
                </c:pt>
                <c:pt idx="41">
                  <c:v>0.75915657255019309</c:v>
                </c:pt>
                <c:pt idx="42">
                  <c:v>0.74670103971757662</c:v>
                </c:pt>
                <c:pt idx="43">
                  <c:v>0.78445402292558575</c:v>
                </c:pt>
                <c:pt idx="44">
                  <c:v>0.79286857657020227</c:v>
                </c:pt>
                <c:pt idx="45">
                  <c:v>0.78976082672600545</c:v>
                </c:pt>
                <c:pt idx="46">
                  <c:v>0.81334451335579849</c:v>
                </c:pt>
                <c:pt idx="47">
                  <c:v>0.83708859579723771</c:v>
                </c:pt>
                <c:pt idx="48">
                  <c:v>0.8428473362968707</c:v>
                </c:pt>
                <c:pt idx="49">
                  <c:v>0.85872573838117494</c:v>
                </c:pt>
                <c:pt idx="50">
                  <c:v>0.85937871811868216</c:v>
                </c:pt>
                <c:pt idx="51">
                  <c:v>0.82615848048276608</c:v>
                </c:pt>
                <c:pt idx="52">
                  <c:v>0.84320781169919179</c:v>
                </c:pt>
                <c:pt idx="53">
                  <c:v>0.86220068000093208</c:v>
                </c:pt>
                <c:pt idx="54">
                  <c:v>0.82454337891905272</c:v>
                </c:pt>
                <c:pt idx="55">
                  <c:v>0.83048657853079921</c:v>
                </c:pt>
                <c:pt idx="56">
                  <c:v>0.81815088560621896</c:v>
                </c:pt>
                <c:pt idx="57">
                  <c:v>0.83136372389262903</c:v>
                </c:pt>
                <c:pt idx="58">
                  <c:v>0.83065254489599805</c:v>
                </c:pt>
                <c:pt idx="59">
                  <c:v>0.82113613223609594</c:v>
                </c:pt>
                <c:pt idx="60">
                  <c:v>0.86208799642453093</c:v>
                </c:pt>
                <c:pt idx="61">
                  <c:v>0.85614372546121553</c:v>
                </c:pt>
                <c:pt idx="62">
                  <c:v>0.85756886749277106</c:v>
                </c:pt>
                <c:pt idx="63">
                  <c:v>0.84578298553675546</c:v>
                </c:pt>
                <c:pt idx="64">
                  <c:v>0.84346909311143214</c:v>
                </c:pt>
                <c:pt idx="65">
                  <c:v>0.83273076850030758</c:v>
                </c:pt>
                <c:pt idx="66">
                  <c:v>0.85370629842069368</c:v>
                </c:pt>
                <c:pt idx="67">
                  <c:v>0.86262919041970776</c:v>
                </c:pt>
                <c:pt idx="68">
                  <c:v>0.86861062560802538</c:v>
                </c:pt>
                <c:pt idx="69">
                  <c:v>0.88243932092756638</c:v>
                </c:pt>
                <c:pt idx="70">
                  <c:v>0.86289010048721082</c:v>
                </c:pt>
                <c:pt idx="71">
                  <c:v>0.85255486147077753</c:v>
                </c:pt>
                <c:pt idx="72">
                  <c:v>0.84111934142348022</c:v>
                </c:pt>
                <c:pt idx="73">
                  <c:v>0.85520705859280277</c:v>
                </c:pt>
                <c:pt idx="74">
                  <c:v>0.87163139998110206</c:v>
                </c:pt>
                <c:pt idx="75">
                  <c:v>0.87945710551523326</c:v>
                </c:pt>
                <c:pt idx="76">
                  <c:v>0.86603756769139528</c:v>
                </c:pt>
                <c:pt idx="77">
                  <c:v>0.86687229506784957</c:v>
                </c:pt>
                <c:pt idx="78">
                  <c:v>0.8671291705372578</c:v>
                </c:pt>
                <c:pt idx="79">
                  <c:v>0.85909067520156546</c:v>
                </c:pt>
                <c:pt idx="80">
                  <c:v>0.8634517750620867</c:v>
                </c:pt>
                <c:pt idx="81">
                  <c:v>0.86747692935742604</c:v>
                </c:pt>
                <c:pt idx="82">
                  <c:v>0.86763366162583122</c:v>
                </c:pt>
                <c:pt idx="83">
                  <c:v>0.81894100010777038</c:v>
                </c:pt>
                <c:pt idx="84">
                  <c:v>0.81673159673388485</c:v>
                </c:pt>
                <c:pt idx="85">
                  <c:v>0.84732841957026106</c:v>
                </c:pt>
                <c:pt idx="86">
                  <c:v>0.84670181072029382</c:v>
                </c:pt>
                <c:pt idx="87">
                  <c:v>0.83697245175954382</c:v>
                </c:pt>
                <c:pt idx="88">
                  <c:v>0.85495835539629539</c:v>
                </c:pt>
                <c:pt idx="89">
                  <c:v>0.83729315033609597</c:v>
                </c:pt>
                <c:pt idx="90">
                  <c:v>0.84115580730815132</c:v>
                </c:pt>
                <c:pt idx="91">
                  <c:v>0.83811976068281169</c:v>
                </c:pt>
                <c:pt idx="92">
                  <c:v>0.84126059526724739</c:v>
                </c:pt>
                <c:pt idx="93">
                  <c:v>0.88536705293863294</c:v>
                </c:pt>
                <c:pt idx="94">
                  <c:v>0.84331788130503316</c:v>
                </c:pt>
                <c:pt idx="95">
                  <c:v>0.82814367486820872</c:v>
                </c:pt>
                <c:pt idx="96">
                  <c:v>0.80467128626781759</c:v>
                </c:pt>
                <c:pt idx="97">
                  <c:v>0.79617295275220612</c:v>
                </c:pt>
                <c:pt idx="98">
                  <c:v>0.86083261853519455</c:v>
                </c:pt>
                <c:pt idx="99">
                  <c:v>0.8898327789909265</c:v>
                </c:pt>
                <c:pt idx="100">
                  <c:v>0.88577194975854734</c:v>
                </c:pt>
                <c:pt idx="101">
                  <c:v>0.87717337983977162</c:v>
                </c:pt>
                <c:pt idx="102">
                  <c:v>0.90080945235247012</c:v>
                </c:pt>
                <c:pt idx="103">
                  <c:v>0.89061179425633352</c:v>
                </c:pt>
                <c:pt idx="104">
                  <c:v>0.87158478888296231</c:v>
                </c:pt>
                <c:pt idx="105">
                  <c:v>0.87223088098644019</c:v>
                </c:pt>
                <c:pt idx="106">
                  <c:v>0.88127367135702084</c:v>
                </c:pt>
                <c:pt idx="107">
                  <c:v>0.8720781775376345</c:v>
                </c:pt>
                <c:pt idx="108">
                  <c:v>0.83813366022041991</c:v>
                </c:pt>
                <c:pt idx="109">
                  <c:v>0.79135356672881163</c:v>
                </c:pt>
                <c:pt idx="110">
                  <c:v>0.7884473964171913</c:v>
                </c:pt>
                <c:pt idx="111">
                  <c:v>0.7944341001546511</c:v>
                </c:pt>
                <c:pt idx="112">
                  <c:v>0.79197214798823379</c:v>
                </c:pt>
                <c:pt idx="113">
                  <c:v>0.76945922368854591</c:v>
                </c:pt>
                <c:pt idx="114">
                  <c:v>0.81533834739496647</c:v>
                </c:pt>
                <c:pt idx="115">
                  <c:v>0.86291336394342022</c:v>
                </c:pt>
                <c:pt idx="116">
                  <c:v>0.85812995238268952</c:v>
                </c:pt>
                <c:pt idx="117">
                  <c:v>0.8428874805653489</c:v>
                </c:pt>
                <c:pt idx="118">
                  <c:v>0.8298033941882067</c:v>
                </c:pt>
                <c:pt idx="119">
                  <c:v>0.83172889405526662</c:v>
                </c:pt>
                <c:pt idx="120">
                  <c:v>0.84826079173158042</c:v>
                </c:pt>
                <c:pt idx="121">
                  <c:v>0.8565018741138567</c:v>
                </c:pt>
                <c:pt idx="122">
                  <c:v>0.85029291802181095</c:v>
                </c:pt>
                <c:pt idx="123">
                  <c:v>0.82093079766157617</c:v>
                </c:pt>
                <c:pt idx="124">
                  <c:v>0.81952547561585642</c:v>
                </c:pt>
                <c:pt idx="125">
                  <c:v>0.82177505078661672</c:v>
                </c:pt>
                <c:pt idx="126">
                  <c:v>0.80801205561028766</c:v>
                </c:pt>
                <c:pt idx="127">
                  <c:v>0.74298795845521537</c:v>
                </c:pt>
                <c:pt idx="128">
                  <c:v>0.73113559567113284</c:v>
                </c:pt>
                <c:pt idx="129">
                  <c:v>0.77974543999029988</c:v>
                </c:pt>
                <c:pt idx="130">
                  <c:v>0.7755343674183296</c:v>
                </c:pt>
                <c:pt idx="131">
                  <c:v>0.76544067123994908</c:v>
                </c:pt>
                <c:pt idx="132">
                  <c:v>0.74378625083975258</c:v>
                </c:pt>
                <c:pt idx="133">
                  <c:v>0.77586466870535564</c:v>
                </c:pt>
                <c:pt idx="134">
                  <c:v>0.83591233965552569</c:v>
                </c:pt>
                <c:pt idx="135">
                  <c:v>0.81394071855341643</c:v>
                </c:pt>
                <c:pt idx="136">
                  <c:v>0.79524172221587031</c:v>
                </c:pt>
                <c:pt idx="137">
                  <c:v>0.74049615624775122</c:v>
                </c:pt>
                <c:pt idx="138">
                  <c:v>0.72465543523623843</c:v>
                </c:pt>
                <c:pt idx="139">
                  <c:v>0.73196216866611141</c:v>
                </c:pt>
                <c:pt idx="140">
                  <c:v>0.72404479093262253</c:v>
                </c:pt>
                <c:pt idx="141">
                  <c:v>0.74850324435319882</c:v>
                </c:pt>
                <c:pt idx="142">
                  <c:v>0.75288041956202545</c:v>
                </c:pt>
                <c:pt idx="143">
                  <c:v>0.78779770372977675</c:v>
                </c:pt>
                <c:pt idx="144">
                  <c:v>0.78975720106291281</c:v>
                </c:pt>
                <c:pt idx="145">
                  <c:v>0.75303651022561535</c:v>
                </c:pt>
                <c:pt idx="146">
                  <c:v>0.74849129645633006</c:v>
                </c:pt>
                <c:pt idx="147">
                  <c:v>0.73139515552921874</c:v>
                </c:pt>
                <c:pt idx="148">
                  <c:v>0.78482745951985999</c:v>
                </c:pt>
                <c:pt idx="149">
                  <c:v>0.76427999281739267</c:v>
                </c:pt>
                <c:pt idx="150">
                  <c:v>0.71802540533508374</c:v>
                </c:pt>
                <c:pt idx="151">
                  <c:v>0.68372818317605777</c:v>
                </c:pt>
                <c:pt idx="152">
                  <c:v>0.70340239419524286</c:v>
                </c:pt>
                <c:pt idx="153">
                  <c:v>0.71585755353223202</c:v>
                </c:pt>
                <c:pt idx="154">
                  <c:v>0.71412939462150304</c:v>
                </c:pt>
                <c:pt idx="155">
                  <c:v>0.79967964547281323</c:v>
                </c:pt>
                <c:pt idx="156">
                  <c:v>0.76558508170917117</c:v>
                </c:pt>
                <c:pt idx="157">
                  <c:v>0.69917421618690412</c:v>
                </c:pt>
                <c:pt idx="158">
                  <c:v>0.78636275756177454</c:v>
                </c:pt>
                <c:pt idx="159">
                  <c:v>0.80811341260751612</c:v>
                </c:pt>
                <c:pt idx="160">
                  <c:v>0.71784688259026863</c:v>
                </c:pt>
                <c:pt idx="161">
                  <c:v>0.72241602331792265</c:v>
                </c:pt>
                <c:pt idx="162">
                  <c:v>0.71163971622443112</c:v>
                </c:pt>
                <c:pt idx="163">
                  <c:v>0.71878490982590437</c:v>
                </c:pt>
                <c:pt idx="164">
                  <c:v>0.78286266644442704</c:v>
                </c:pt>
                <c:pt idx="165">
                  <c:v>0.75960499262683978</c:v>
                </c:pt>
                <c:pt idx="166">
                  <c:v>0.73679259688035681</c:v>
                </c:pt>
                <c:pt idx="167">
                  <c:v>0.79514160251961508</c:v>
                </c:pt>
                <c:pt idx="168">
                  <c:v>0.74724832751796122</c:v>
                </c:pt>
                <c:pt idx="169">
                  <c:v>0.77655678502608538</c:v>
                </c:pt>
                <c:pt idx="170">
                  <c:v>0.80180269117549186</c:v>
                </c:pt>
                <c:pt idx="171">
                  <c:v>0.80554629833606717</c:v>
                </c:pt>
                <c:pt idx="172">
                  <c:v>0.78416626328727712</c:v>
                </c:pt>
                <c:pt idx="173">
                  <c:v>0.74886848887238</c:v>
                </c:pt>
                <c:pt idx="174">
                  <c:v>0.80124809884464532</c:v>
                </c:pt>
                <c:pt idx="175">
                  <c:v>0.73379071556316033</c:v>
                </c:pt>
                <c:pt idx="176">
                  <c:v>0.71103646243430163</c:v>
                </c:pt>
                <c:pt idx="177">
                  <c:v>0.71282486738298112</c:v>
                </c:pt>
                <c:pt idx="178">
                  <c:v>0.69634106185245426</c:v>
                </c:pt>
                <c:pt idx="179">
                  <c:v>0.73012313203217316</c:v>
                </c:pt>
                <c:pt idx="180">
                  <c:v>0.81180680891930235</c:v>
                </c:pt>
                <c:pt idx="181">
                  <c:v>0.77378324137493504</c:v>
                </c:pt>
                <c:pt idx="182">
                  <c:v>0.76051233382755135</c:v>
                </c:pt>
                <c:pt idx="183">
                  <c:v>0.78856660975315906</c:v>
                </c:pt>
                <c:pt idx="184">
                  <c:v>0.74285586522600766</c:v>
                </c:pt>
                <c:pt idx="185">
                  <c:v>0.7990451253671218</c:v>
                </c:pt>
                <c:pt idx="186">
                  <c:v>0.69924146995815228</c:v>
                </c:pt>
                <c:pt idx="187">
                  <c:v>0.75377011212673106</c:v>
                </c:pt>
                <c:pt idx="188">
                  <c:v>0.78380810393649059</c:v>
                </c:pt>
                <c:pt idx="189">
                  <c:v>0.69080646821377401</c:v>
                </c:pt>
                <c:pt idx="190">
                  <c:v>0.69631852173254094</c:v>
                </c:pt>
                <c:pt idx="191">
                  <c:v>0.68875600222439204</c:v>
                </c:pt>
                <c:pt idx="192">
                  <c:v>0.75897808064327432</c:v>
                </c:pt>
                <c:pt idx="193">
                  <c:v>0.6679236058805238</c:v>
                </c:pt>
                <c:pt idx="194">
                  <c:v>0.72249404141590312</c:v>
                </c:pt>
                <c:pt idx="195">
                  <c:v>0.80963978766135714</c:v>
                </c:pt>
                <c:pt idx="196">
                  <c:v>0.72907134867105194</c:v>
                </c:pt>
                <c:pt idx="197">
                  <c:v>0.77850873423624145</c:v>
                </c:pt>
                <c:pt idx="198">
                  <c:v>0.79175460119436836</c:v>
                </c:pt>
                <c:pt idx="199">
                  <c:v>0.77032042826354119</c:v>
                </c:pt>
                <c:pt idx="200">
                  <c:v>0.74184966360274973</c:v>
                </c:pt>
                <c:pt idx="201">
                  <c:v>0.79258026853507568</c:v>
                </c:pt>
                <c:pt idx="202">
                  <c:v>0.76102360398689262</c:v>
                </c:pt>
                <c:pt idx="203">
                  <c:v>0.73526852353998373</c:v>
                </c:pt>
                <c:pt idx="204">
                  <c:v>0.79288756171904073</c:v>
                </c:pt>
                <c:pt idx="205">
                  <c:v>0.80741857735367117</c:v>
                </c:pt>
                <c:pt idx="206">
                  <c:v>0.74838071913153037</c:v>
                </c:pt>
                <c:pt idx="207">
                  <c:v>0.69629826851134191</c:v>
                </c:pt>
                <c:pt idx="208">
                  <c:v>0.68697386403976746</c:v>
                </c:pt>
                <c:pt idx="209">
                  <c:v>0.64057991933505387</c:v>
                </c:pt>
                <c:pt idx="210">
                  <c:v>0.74031560951489905</c:v>
                </c:pt>
                <c:pt idx="211">
                  <c:v>0.81339631017718816</c:v>
                </c:pt>
                <c:pt idx="212">
                  <c:v>0.79680539805637873</c:v>
                </c:pt>
                <c:pt idx="213">
                  <c:v>0.81375341929596756</c:v>
                </c:pt>
                <c:pt idx="214">
                  <c:v>0.77111358656939644</c:v>
                </c:pt>
                <c:pt idx="215">
                  <c:v>0.78839239330460864</c:v>
                </c:pt>
                <c:pt idx="216">
                  <c:v>0.77173977830598972</c:v>
                </c:pt>
                <c:pt idx="217">
                  <c:v>0.76265056566421563</c:v>
                </c:pt>
                <c:pt idx="218">
                  <c:v>0.76190583667376988</c:v>
                </c:pt>
                <c:pt idx="219">
                  <c:v>0.76557178920855362</c:v>
                </c:pt>
                <c:pt idx="220">
                  <c:v>0.7959273694683644</c:v>
                </c:pt>
                <c:pt idx="221">
                  <c:v>0.81534454525307232</c:v>
                </c:pt>
                <c:pt idx="222">
                  <c:v>0.83052875961264672</c:v>
                </c:pt>
                <c:pt idx="223">
                  <c:v>0.69589924808212722</c:v>
                </c:pt>
                <c:pt idx="224">
                  <c:v>0.63928980874061514</c:v>
                </c:pt>
                <c:pt idx="225">
                  <c:v>0.6427647935282782</c:v>
                </c:pt>
                <c:pt idx="226">
                  <c:v>0.72835119285598782</c:v>
                </c:pt>
                <c:pt idx="227">
                  <c:v>0.73511447965722143</c:v>
                </c:pt>
                <c:pt idx="228">
                  <c:v>0.75277400215710255</c:v>
                </c:pt>
                <c:pt idx="229">
                  <c:v>0.76561804296716018</c:v>
                </c:pt>
                <c:pt idx="230">
                  <c:v>0.78984247448670997</c:v>
                </c:pt>
                <c:pt idx="231">
                  <c:v>0.76034672184024987</c:v>
                </c:pt>
                <c:pt idx="232">
                  <c:v>0.81279865432995591</c:v>
                </c:pt>
                <c:pt idx="233">
                  <c:v>0.82376277078566762</c:v>
                </c:pt>
                <c:pt idx="234">
                  <c:v>0.88089024773543023</c:v>
                </c:pt>
                <c:pt idx="235">
                  <c:v>0.84140298109154654</c:v>
                </c:pt>
                <c:pt idx="236">
                  <c:v>0.84814237055621389</c:v>
                </c:pt>
                <c:pt idx="237">
                  <c:v>0.85440936983961502</c:v>
                </c:pt>
                <c:pt idx="238">
                  <c:v>0.78688416276631967</c:v>
                </c:pt>
                <c:pt idx="239">
                  <c:v>0.75996319771779086</c:v>
                </c:pt>
                <c:pt idx="240">
                  <c:v>0.73905541042589507</c:v>
                </c:pt>
                <c:pt idx="241">
                  <c:v>0.76511987748331711</c:v>
                </c:pt>
                <c:pt idx="242">
                  <c:v>0.77541769736075961</c:v>
                </c:pt>
                <c:pt idx="243">
                  <c:v>0.75605618228498039</c:v>
                </c:pt>
                <c:pt idx="244">
                  <c:v>0.78018837376521633</c:v>
                </c:pt>
                <c:pt idx="245">
                  <c:v>0.89459341734590359</c:v>
                </c:pt>
                <c:pt idx="246">
                  <c:v>0.92255604057654084</c:v>
                </c:pt>
                <c:pt idx="247">
                  <c:v>0.91078294072930088</c:v>
                </c:pt>
                <c:pt idx="248">
                  <c:v>0.88942134757317959</c:v>
                </c:pt>
                <c:pt idx="249">
                  <c:v>0.90764030697158038</c:v>
                </c:pt>
                <c:pt idx="250">
                  <c:v>0.86579892660295132</c:v>
                </c:pt>
                <c:pt idx="251">
                  <c:v>0.91996586062468211</c:v>
                </c:pt>
                <c:pt idx="252">
                  <c:v>0.86761729109065466</c:v>
                </c:pt>
                <c:pt idx="253">
                  <c:v>0.91352946211778518</c:v>
                </c:pt>
                <c:pt idx="254">
                  <c:v>0.92868946243535122</c:v>
                </c:pt>
                <c:pt idx="255">
                  <c:v>0.89634705799909165</c:v>
                </c:pt>
                <c:pt idx="256">
                  <c:v>0.86629309211173122</c:v>
                </c:pt>
                <c:pt idx="257">
                  <c:v>0.83686887388395681</c:v>
                </c:pt>
                <c:pt idx="258">
                  <c:v>0.78833375848956622</c:v>
                </c:pt>
                <c:pt idx="259">
                  <c:v>0.79423813585924907</c:v>
                </c:pt>
                <c:pt idx="260">
                  <c:v>0.77949721905193159</c:v>
                </c:pt>
                <c:pt idx="261">
                  <c:v>0.81059002418792647</c:v>
                </c:pt>
                <c:pt idx="262">
                  <c:v>0.78160249749699784</c:v>
                </c:pt>
                <c:pt idx="263">
                  <c:v>0.72402132738324732</c:v>
                </c:pt>
                <c:pt idx="264">
                  <c:v>0.69409965986312094</c:v>
                </c:pt>
                <c:pt idx="265">
                  <c:v>0.66038350055607131</c:v>
                </c:pt>
                <c:pt idx="266">
                  <c:v>0.69769469873315959</c:v>
                </c:pt>
                <c:pt idx="267">
                  <c:v>0.78153802968943586</c:v>
                </c:pt>
                <c:pt idx="268">
                  <c:v>0.76286375898989289</c:v>
                </c:pt>
                <c:pt idx="269">
                  <c:v>0.67768482849667333</c:v>
                </c:pt>
                <c:pt idx="270">
                  <c:v>0.64819177363809444</c:v>
                </c:pt>
                <c:pt idx="271">
                  <c:v>0.67295936668619416</c:v>
                </c:pt>
                <c:pt idx="272">
                  <c:v>0.70322656523094018</c:v>
                </c:pt>
                <c:pt idx="273">
                  <c:v>0.69941300322271693</c:v>
                </c:pt>
                <c:pt idx="274">
                  <c:v>0.75473415330451299</c:v>
                </c:pt>
                <c:pt idx="275">
                  <c:v>0.77302422952757588</c:v>
                </c:pt>
                <c:pt idx="276">
                  <c:v>0.71983491836145042</c:v>
                </c:pt>
                <c:pt idx="277">
                  <c:v>0.7139216122771026</c:v>
                </c:pt>
                <c:pt idx="278">
                  <c:v>0.70144531347745509</c:v>
                </c:pt>
                <c:pt idx="279">
                  <c:v>0.69952434316343204</c:v>
                </c:pt>
                <c:pt idx="280">
                  <c:v>0.72869943600706788</c:v>
                </c:pt>
                <c:pt idx="281">
                  <c:v>0.72279296130244541</c:v>
                </c:pt>
                <c:pt idx="282">
                  <c:v>0.72056533146653279</c:v>
                </c:pt>
                <c:pt idx="283">
                  <c:v>0.69665677064086395</c:v>
                </c:pt>
                <c:pt idx="284">
                  <c:v>0.668636998663239</c:v>
                </c:pt>
                <c:pt idx="285">
                  <c:v>0.66002716719822752</c:v>
                </c:pt>
                <c:pt idx="286">
                  <c:v>0.64909219927977002</c:v>
                </c:pt>
                <c:pt idx="287">
                  <c:v>0.64052757219944745</c:v>
                </c:pt>
                <c:pt idx="288">
                  <c:v>0.60633700932266443</c:v>
                </c:pt>
                <c:pt idx="289">
                  <c:v>0.58398860525317176</c:v>
                </c:pt>
                <c:pt idx="290">
                  <c:v>0.64961833345449937</c:v>
                </c:pt>
                <c:pt idx="291">
                  <c:v>0.6673965398560977</c:v>
                </c:pt>
                <c:pt idx="292">
                  <c:v>0.65292758721931521</c:v>
                </c:pt>
                <c:pt idx="293">
                  <c:v>0.61332004565472009</c:v>
                </c:pt>
                <c:pt idx="294">
                  <c:v>0.56929760580448829</c:v>
                </c:pt>
                <c:pt idx="295">
                  <c:v>0.6285163531722453</c:v>
                </c:pt>
                <c:pt idx="296">
                  <c:v>0.68001932988085434</c:v>
                </c:pt>
                <c:pt idx="297">
                  <c:v>0.6865538476753853</c:v>
                </c:pt>
                <c:pt idx="298">
                  <c:v>0.68039753156812532</c:v>
                </c:pt>
                <c:pt idx="299">
                  <c:v>0.64594860273613897</c:v>
                </c:pt>
                <c:pt idx="300">
                  <c:v>0.6557681572857964</c:v>
                </c:pt>
                <c:pt idx="301">
                  <c:v>0.64143875100887815</c:v>
                </c:pt>
                <c:pt idx="302">
                  <c:v>0.6007742563887265</c:v>
                </c:pt>
                <c:pt idx="303">
                  <c:v>0.61423927392847189</c:v>
                </c:pt>
                <c:pt idx="304">
                  <c:v>0.62309008843994729</c:v>
                </c:pt>
                <c:pt idx="305">
                  <c:v>0.62467192385612436</c:v>
                </c:pt>
                <c:pt idx="306">
                  <c:v>0.62907884457273633</c:v>
                </c:pt>
                <c:pt idx="307">
                  <c:v>0.6166339030927146</c:v>
                </c:pt>
                <c:pt idx="308">
                  <c:v>0.60927140193851292</c:v>
                </c:pt>
                <c:pt idx="309">
                  <c:v>0.68020430431647361</c:v>
                </c:pt>
                <c:pt idx="310">
                  <c:v>0.63972312204449866</c:v>
                </c:pt>
                <c:pt idx="311">
                  <c:v>0.64080331462674334</c:v>
                </c:pt>
                <c:pt idx="312">
                  <c:v>0.68480300404863226</c:v>
                </c:pt>
                <c:pt idx="313">
                  <c:v>0.68557744820625222</c:v>
                </c:pt>
                <c:pt idx="314">
                  <c:v>0.66725665418847946</c:v>
                </c:pt>
                <c:pt idx="315">
                  <c:v>0.57936885058780785</c:v>
                </c:pt>
                <c:pt idx="316">
                  <c:v>0.59955931473414426</c:v>
                </c:pt>
                <c:pt idx="317">
                  <c:v>0.64864722322174018</c:v>
                </c:pt>
                <c:pt idx="318">
                  <c:v>0.70169941897763666</c:v>
                </c:pt>
                <c:pt idx="319">
                  <c:v>0.68079041017545949</c:v>
                </c:pt>
                <c:pt idx="320">
                  <c:v>0.57950230914563949</c:v>
                </c:pt>
                <c:pt idx="321">
                  <c:v>0.62442019425930761</c:v>
                </c:pt>
                <c:pt idx="322">
                  <c:v>0.61515966755185736</c:v>
                </c:pt>
                <c:pt idx="323">
                  <c:v>0.63412807845825037</c:v>
                </c:pt>
                <c:pt idx="324">
                  <c:v>0.61143266569766319</c:v>
                </c:pt>
                <c:pt idx="325">
                  <c:v>0.64030617059883943</c:v>
                </c:pt>
                <c:pt idx="326">
                  <c:v>0.68301154901016914</c:v>
                </c:pt>
                <c:pt idx="327">
                  <c:v>0.63210179545159395</c:v>
                </c:pt>
                <c:pt idx="328">
                  <c:v>0.57637479385665313</c:v>
                </c:pt>
                <c:pt idx="329">
                  <c:v>0.59353746556771148</c:v>
                </c:pt>
                <c:pt idx="330">
                  <c:v>0.6613621311759541</c:v>
                </c:pt>
                <c:pt idx="331">
                  <c:v>0.6831907080412124</c:v>
                </c:pt>
                <c:pt idx="332">
                  <c:v>0.69250228681289039</c:v>
                </c:pt>
                <c:pt idx="333">
                  <c:v>0.66302892641946654</c:v>
                </c:pt>
                <c:pt idx="334">
                  <c:v>0.61100463894811774</c:v>
                </c:pt>
                <c:pt idx="335">
                  <c:v>0.57264533612164392</c:v>
                </c:pt>
                <c:pt idx="336">
                  <c:v>0.61472069221126502</c:v>
                </c:pt>
                <c:pt idx="337">
                  <c:v>0.62460532534805724</c:v>
                </c:pt>
                <c:pt idx="338">
                  <c:v>0.62978926267542856</c:v>
                </c:pt>
                <c:pt idx="339">
                  <c:v>0.6648094253491762</c:v>
                </c:pt>
                <c:pt idx="340">
                  <c:v>0.65925929008342465</c:v>
                </c:pt>
                <c:pt idx="341">
                  <c:v>0.66602186925958018</c:v>
                </c:pt>
                <c:pt idx="342">
                  <c:v>0.62979987317956143</c:v>
                </c:pt>
                <c:pt idx="343">
                  <c:v>0.6740880592953149</c:v>
                </c:pt>
                <c:pt idx="344">
                  <c:v>0.60659465402188728</c:v>
                </c:pt>
                <c:pt idx="345">
                  <c:v>0.60315481749019217</c:v>
                </c:pt>
                <c:pt idx="346">
                  <c:v>0.66902637855642655</c:v>
                </c:pt>
                <c:pt idx="347">
                  <c:v>0.60658362086865236</c:v>
                </c:pt>
                <c:pt idx="348">
                  <c:v>0.58446330240558764</c:v>
                </c:pt>
                <c:pt idx="349">
                  <c:v>0.58369965079147645</c:v>
                </c:pt>
                <c:pt idx="350">
                  <c:v>0.65713513886731278</c:v>
                </c:pt>
                <c:pt idx="351">
                  <c:v>0.69722213566463298</c:v>
                </c:pt>
                <c:pt idx="352">
                  <c:v>0.65152119292706168</c:v>
                </c:pt>
                <c:pt idx="353">
                  <c:v>0.65552609281506058</c:v>
                </c:pt>
                <c:pt idx="354">
                  <c:v>0.69656450938985071</c:v>
                </c:pt>
                <c:pt idx="355">
                  <c:v>0.69458817295257913</c:v>
                </c:pt>
                <c:pt idx="356">
                  <c:v>0.66159957822396642</c:v>
                </c:pt>
                <c:pt idx="357">
                  <c:v>0.68559940358706528</c:v>
                </c:pt>
                <c:pt idx="358">
                  <c:v>0.63604686312494263</c:v>
                </c:pt>
                <c:pt idx="359">
                  <c:v>0.66592895213595416</c:v>
                </c:pt>
                <c:pt idx="360">
                  <c:v>0.70728549973037458</c:v>
                </c:pt>
                <c:pt idx="361">
                  <c:v>0.71706448321155414</c:v>
                </c:pt>
                <c:pt idx="362">
                  <c:v>0.71493602317660432</c:v>
                </c:pt>
                <c:pt idx="363">
                  <c:v>0.67600908496757783</c:v>
                </c:pt>
                <c:pt idx="364">
                  <c:v>0.65548376240355055</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AA$3:$AA$362</c:f>
              <c:numCache>
                <c:formatCode>General</c:formatCode>
                <c:ptCount val="360"/>
                <c:pt idx="0">
                  <c:v>390797.54000000004</c:v>
                </c:pt>
                <c:pt idx="1">
                  <c:v>377009.93</c:v>
                </c:pt>
                <c:pt idx="2">
                  <c:v>365340.2</c:v>
                </c:pt>
                <c:pt idx="3">
                  <c:v>356542.94999999995</c:v>
                </c:pt>
                <c:pt idx="4">
                  <c:v>356361.93</c:v>
                </c:pt>
                <c:pt idx="5">
                  <c:v>365288.03</c:v>
                </c:pt>
                <c:pt idx="6">
                  <c:v>380364.25</c:v>
                </c:pt>
                <c:pt idx="7">
                  <c:v>398567.88</c:v>
                </c:pt>
                <c:pt idx="8">
                  <c:v>413370.77</c:v>
                </c:pt>
                <c:pt idx="9">
                  <c:v>426731.23</c:v>
                </c:pt>
                <c:pt idx="10">
                  <c:v>435369.65</c:v>
                </c:pt>
                <c:pt idx="11">
                  <c:v>447403.45999999996</c:v>
                </c:pt>
                <c:pt idx="12">
                  <c:v>460931.86</c:v>
                </c:pt>
                <c:pt idx="13">
                  <c:v>468774.44999999995</c:v>
                </c:pt>
                <c:pt idx="14">
                  <c:v>478702.67</c:v>
                </c:pt>
                <c:pt idx="15">
                  <c:v>486252.75</c:v>
                </c:pt>
                <c:pt idx="16">
                  <c:v>492084.29000000004</c:v>
                </c:pt>
                <c:pt idx="17">
                  <c:v>498183.15</c:v>
                </c:pt>
                <c:pt idx="18">
                  <c:v>498164.05</c:v>
                </c:pt>
                <c:pt idx="19">
                  <c:v>495499.18999999994</c:v>
                </c:pt>
                <c:pt idx="20">
                  <c:v>489150.33999999997</c:v>
                </c:pt>
                <c:pt idx="21">
                  <c:v>475276.61</c:v>
                </c:pt>
                <c:pt idx="22">
                  <c:v>450921.25999999995</c:v>
                </c:pt>
                <c:pt idx="23">
                  <c:v>422152.20999999996</c:v>
                </c:pt>
                <c:pt idx="24">
                  <c:v>407506.45999999996</c:v>
                </c:pt>
                <c:pt idx="25">
                  <c:v>393343.29000000004</c:v>
                </c:pt>
                <c:pt idx="26">
                  <c:v>378648.66</c:v>
                </c:pt>
                <c:pt idx="27">
                  <c:v>369036.11</c:v>
                </c:pt>
                <c:pt idx="28">
                  <c:v>367553.14</c:v>
                </c:pt>
                <c:pt idx="29">
                  <c:v>376902.01</c:v>
                </c:pt>
                <c:pt idx="30">
                  <c:v>390493.64</c:v>
                </c:pt>
                <c:pt idx="31">
                  <c:v>408983.55</c:v>
                </c:pt>
                <c:pt idx="32">
                  <c:v>422640.66</c:v>
                </c:pt>
                <c:pt idx="33">
                  <c:v>433632.99000000005</c:v>
                </c:pt>
                <c:pt idx="34">
                  <c:v>442295.02</c:v>
                </c:pt>
                <c:pt idx="35">
                  <c:v>453640.20999999996</c:v>
                </c:pt>
                <c:pt idx="36">
                  <c:v>469009.49</c:v>
                </c:pt>
                <c:pt idx="37">
                  <c:v>475401.2</c:v>
                </c:pt>
                <c:pt idx="38">
                  <c:v>486503.35</c:v>
                </c:pt>
                <c:pt idx="39">
                  <c:v>495683.63</c:v>
                </c:pt>
                <c:pt idx="40">
                  <c:v>506103.58</c:v>
                </c:pt>
                <c:pt idx="41">
                  <c:v>513134.19</c:v>
                </c:pt>
                <c:pt idx="42">
                  <c:v>512115.54</c:v>
                </c:pt>
                <c:pt idx="43">
                  <c:v>508450.55999999994</c:v>
                </c:pt>
                <c:pt idx="44">
                  <c:v>499520.52</c:v>
                </c:pt>
                <c:pt idx="45">
                  <c:v>486638.34</c:v>
                </c:pt>
                <c:pt idx="46">
                  <c:v>460863.81000000006</c:v>
                </c:pt>
                <c:pt idx="47">
                  <c:v>436084.14</c:v>
                </c:pt>
                <c:pt idx="48">
                  <c:v>410074.74</c:v>
                </c:pt>
                <c:pt idx="49">
                  <c:v>393913.06</c:v>
                </c:pt>
                <c:pt idx="50">
                  <c:v>378441.98000000004</c:v>
                </c:pt>
                <c:pt idx="51">
                  <c:v>368923.99</c:v>
                </c:pt>
                <c:pt idx="52">
                  <c:v>370344.61</c:v>
                </c:pt>
                <c:pt idx="53">
                  <c:v>377245.35</c:v>
                </c:pt>
                <c:pt idx="54">
                  <c:v>394058.17</c:v>
                </c:pt>
                <c:pt idx="55">
                  <c:v>410078.68</c:v>
                </c:pt>
                <c:pt idx="56">
                  <c:v>423611.33999999997</c:v>
                </c:pt>
                <c:pt idx="57">
                  <c:v>434040.12</c:v>
                </c:pt>
                <c:pt idx="58">
                  <c:v>443810.29</c:v>
                </c:pt>
                <c:pt idx="59">
                  <c:v>455748.72000000003</c:v>
                </c:pt>
                <c:pt idx="60">
                  <c:v>471924.82</c:v>
                </c:pt>
                <c:pt idx="61">
                  <c:v>483542.76</c:v>
                </c:pt>
                <c:pt idx="62">
                  <c:v>495283.35000000003</c:v>
                </c:pt>
                <c:pt idx="63">
                  <c:v>506123.11</c:v>
                </c:pt>
                <c:pt idx="64">
                  <c:v>516393.54000000004</c:v>
                </c:pt>
                <c:pt idx="65">
                  <c:v>523110.95999999996</c:v>
                </c:pt>
                <c:pt idx="66">
                  <c:v>522445.18</c:v>
                </c:pt>
                <c:pt idx="67">
                  <c:v>513740.76</c:v>
                </c:pt>
                <c:pt idx="68">
                  <c:v>504129.15</c:v>
                </c:pt>
                <c:pt idx="69">
                  <c:v>490312.96000000002</c:v>
                </c:pt>
                <c:pt idx="70">
                  <c:v>465542.77999999997</c:v>
                </c:pt>
                <c:pt idx="71">
                  <c:v>436385.43</c:v>
                </c:pt>
                <c:pt idx="72">
                  <c:v>411499.58999999997</c:v>
                </c:pt>
                <c:pt idx="73">
                  <c:v>393449.13</c:v>
                </c:pt>
                <c:pt idx="74">
                  <c:v>379283.18</c:v>
                </c:pt>
                <c:pt idx="75">
                  <c:v>371048.56999999995</c:v>
                </c:pt>
                <c:pt idx="76">
                  <c:v>373886.08999999997</c:v>
                </c:pt>
                <c:pt idx="77">
                  <c:v>380945.69</c:v>
                </c:pt>
                <c:pt idx="78">
                  <c:v>395150.25</c:v>
                </c:pt>
                <c:pt idx="79">
                  <c:v>414118.7</c:v>
                </c:pt>
                <c:pt idx="80">
                  <c:v>428018.02</c:v>
                </c:pt>
                <c:pt idx="81">
                  <c:v>441721.55</c:v>
                </c:pt>
                <c:pt idx="82">
                  <c:v>452270.95999999996</c:v>
                </c:pt>
                <c:pt idx="83">
                  <c:v>466903.64</c:v>
                </c:pt>
                <c:pt idx="84">
                  <c:v>479590.65</c:v>
                </c:pt>
                <c:pt idx="85">
                  <c:v>491905.04000000004</c:v>
                </c:pt>
                <c:pt idx="86">
                  <c:v>501227.5</c:v>
                </c:pt>
                <c:pt idx="87">
                  <c:v>512620.69999999995</c:v>
                </c:pt>
                <c:pt idx="88">
                  <c:v>518979.35</c:v>
                </c:pt>
                <c:pt idx="89">
                  <c:v>525405.31000000006</c:v>
                </c:pt>
                <c:pt idx="90">
                  <c:v>524435.59000000008</c:v>
                </c:pt>
                <c:pt idx="91">
                  <c:v>517821.88</c:v>
                </c:pt>
                <c:pt idx="92">
                  <c:v>507917.23</c:v>
                </c:pt>
                <c:pt idx="93">
                  <c:v>493807.09</c:v>
                </c:pt>
                <c:pt idx="94">
                  <c:v>468230.91000000003</c:v>
                </c:pt>
                <c:pt idx="95">
                  <c:v>435141.53</c:v>
                </c:pt>
                <c:pt idx="96">
                  <c:v>418463.35</c:v>
                </c:pt>
                <c:pt idx="97">
                  <c:v>400248.07999999996</c:v>
                </c:pt>
                <c:pt idx="98">
                  <c:v>387798.14</c:v>
                </c:pt>
                <c:pt idx="99">
                  <c:v>377920.86</c:v>
                </c:pt>
                <c:pt idx="100">
                  <c:v>375586.13</c:v>
                </c:pt>
                <c:pt idx="101">
                  <c:v>381753.39</c:v>
                </c:pt>
                <c:pt idx="102">
                  <c:v>393296.94</c:v>
                </c:pt>
                <c:pt idx="103">
                  <c:v>407856.9</c:v>
                </c:pt>
                <c:pt idx="104">
                  <c:v>420945.83999999997</c:v>
                </c:pt>
                <c:pt idx="105">
                  <c:v>432283.17000000004</c:v>
                </c:pt>
                <c:pt idx="106">
                  <c:v>442766.94</c:v>
                </c:pt>
                <c:pt idx="107">
                  <c:v>452662.3</c:v>
                </c:pt>
                <c:pt idx="108">
                  <c:v>465341.36000000004</c:v>
                </c:pt>
                <c:pt idx="109">
                  <c:v>472125.96</c:v>
                </c:pt>
                <c:pt idx="110">
                  <c:v>478053.04</c:v>
                </c:pt>
                <c:pt idx="111">
                  <c:v>483936.87</c:v>
                </c:pt>
                <c:pt idx="112">
                  <c:v>488377.05</c:v>
                </c:pt>
                <c:pt idx="113">
                  <c:v>491811.2</c:v>
                </c:pt>
                <c:pt idx="114">
                  <c:v>486954.36</c:v>
                </c:pt>
                <c:pt idx="115">
                  <c:v>481818.01999999996</c:v>
                </c:pt>
                <c:pt idx="116">
                  <c:v>473972.54</c:v>
                </c:pt>
                <c:pt idx="117">
                  <c:v>461278.09</c:v>
                </c:pt>
                <c:pt idx="118">
                  <c:v>445474.99</c:v>
                </c:pt>
                <c:pt idx="119">
                  <c:v>433127.88</c:v>
                </c:pt>
                <c:pt idx="120">
                  <c:v>405628.61</c:v>
                </c:pt>
                <c:pt idx="121">
                  <c:v>390314.83999999997</c:v>
                </c:pt>
                <c:pt idx="122">
                  <c:v>377314.91</c:v>
                </c:pt>
                <c:pt idx="123">
                  <c:v>367742.3</c:v>
                </c:pt>
                <c:pt idx="124">
                  <c:v>362894.24</c:v>
                </c:pt>
                <c:pt idx="125">
                  <c:v>361803.52000000002</c:v>
                </c:pt>
                <c:pt idx="126">
                  <c:v>365111.94999999995</c:v>
                </c:pt>
                <c:pt idx="127">
                  <c:v>370253.20999999996</c:v>
                </c:pt>
                <c:pt idx="128">
                  <c:v>380985.14</c:v>
                </c:pt>
                <c:pt idx="129">
                  <c:v>393718.78</c:v>
                </c:pt>
                <c:pt idx="130">
                  <c:v>408329.44</c:v>
                </c:pt>
                <c:pt idx="131">
                  <c:v>423157.43000000005</c:v>
                </c:pt>
                <c:pt idx="132">
                  <c:v>438730.06</c:v>
                </c:pt>
                <c:pt idx="133">
                  <c:v>448343.6</c:v>
                </c:pt>
                <c:pt idx="134">
                  <c:v>456107.25</c:v>
                </c:pt>
                <c:pt idx="135">
                  <c:v>464073.68</c:v>
                </c:pt>
                <c:pt idx="136">
                  <c:v>467678.8</c:v>
                </c:pt>
                <c:pt idx="137">
                  <c:v>468477.74</c:v>
                </c:pt>
                <c:pt idx="138">
                  <c:v>463797.58</c:v>
                </c:pt>
                <c:pt idx="139">
                  <c:v>457192.28</c:v>
                </c:pt>
                <c:pt idx="140">
                  <c:v>453917.67</c:v>
                </c:pt>
                <c:pt idx="141">
                  <c:v>444351.4</c:v>
                </c:pt>
                <c:pt idx="142">
                  <c:v>429104.16000000003</c:v>
                </c:pt>
                <c:pt idx="143">
                  <c:v>414484.76</c:v>
                </c:pt>
                <c:pt idx="144">
                  <c:v>394930.74</c:v>
                </c:pt>
                <c:pt idx="145">
                  <c:v>380243.32999999996</c:v>
                </c:pt>
                <c:pt idx="146">
                  <c:v>366921.82</c:v>
                </c:pt>
                <c:pt idx="147">
                  <c:v>357258.29000000004</c:v>
                </c:pt>
                <c:pt idx="148">
                  <c:v>351681.9</c:v>
                </c:pt>
                <c:pt idx="149">
                  <c:v>349904.94</c:v>
                </c:pt>
                <c:pt idx="150">
                  <c:v>352618.31</c:v>
                </c:pt>
                <c:pt idx="151">
                  <c:v>359286.48</c:v>
                </c:pt>
                <c:pt idx="152">
                  <c:v>372548.06</c:v>
                </c:pt>
                <c:pt idx="153">
                  <c:v>385790.08999999997</c:v>
                </c:pt>
                <c:pt idx="154">
                  <c:v>399381.77</c:v>
                </c:pt>
                <c:pt idx="155">
                  <c:v>414029.51999999996</c:v>
                </c:pt>
                <c:pt idx="156">
                  <c:v>429819.45999999996</c:v>
                </c:pt>
                <c:pt idx="157">
                  <c:v>439451.61000000004</c:v>
                </c:pt>
                <c:pt idx="158">
                  <c:v>449493.48000000004</c:v>
                </c:pt>
                <c:pt idx="159">
                  <c:v>456049.3</c:v>
                </c:pt>
                <c:pt idx="160">
                  <c:v>461542.59</c:v>
                </c:pt>
                <c:pt idx="161">
                  <c:v>466484.16</c:v>
                </c:pt>
                <c:pt idx="162">
                  <c:v>463982.94</c:v>
                </c:pt>
                <c:pt idx="163">
                  <c:v>461009.76999999996</c:v>
                </c:pt>
                <c:pt idx="164">
                  <c:v>457195.81</c:v>
                </c:pt>
                <c:pt idx="165">
                  <c:v>452728.58</c:v>
                </c:pt>
                <c:pt idx="166">
                  <c:v>436836.29</c:v>
                </c:pt>
                <c:pt idx="167">
                  <c:v>416992.58</c:v>
                </c:pt>
                <c:pt idx="168">
                  <c:v>398869.54</c:v>
                </c:pt>
                <c:pt idx="169">
                  <c:v>383005.61</c:v>
                </c:pt>
                <c:pt idx="170">
                  <c:v>371714.81999999995</c:v>
                </c:pt>
                <c:pt idx="171">
                  <c:v>366048.03</c:v>
                </c:pt>
                <c:pt idx="172">
                  <c:v>366249.45999999996</c:v>
                </c:pt>
                <c:pt idx="173">
                  <c:v>377510.38</c:v>
                </c:pt>
                <c:pt idx="174">
                  <c:v>394643.42</c:v>
                </c:pt>
                <c:pt idx="175">
                  <c:v>411755.24</c:v>
                </c:pt>
                <c:pt idx="176">
                  <c:v>425211.32</c:v>
                </c:pt>
                <c:pt idx="177">
                  <c:v>436218.32</c:v>
                </c:pt>
                <c:pt idx="178">
                  <c:v>448609.55000000005</c:v>
                </c:pt>
                <c:pt idx="179">
                  <c:v>461013.73000000004</c:v>
                </c:pt>
                <c:pt idx="180">
                  <c:v>473635.33999999997</c:v>
                </c:pt>
                <c:pt idx="181">
                  <c:v>482440.79</c:v>
                </c:pt>
                <c:pt idx="182">
                  <c:v>490967.92000000004</c:v>
                </c:pt>
                <c:pt idx="183">
                  <c:v>498225.78</c:v>
                </c:pt>
                <c:pt idx="184">
                  <c:v>503733.85000000003</c:v>
                </c:pt>
                <c:pt idx="185">
                  <c:v>507069.63</c:v>
                </c:pt>
                <c:pt idx="186">
                  <c:v>507957.51</c:v>
                </c:pt>
                <c:pt idx="187">
                  <c:v>503346.78</c:v>
                </c:pt>
                <c:pt idx="188">
                  <c:v>498343.87</c:v>
                </c:pt>
                <c:pt idx="189">
                  <c:v>487865.45999999996</c:v>
                </c:pt>
                <c:pt idx="190">
                  <c:v>467550.2</c:v>
                </c:pt>
                <c:pt idx="191">
                  <c:v>437825.43000000005</c:v>
                </c:pt>
                <c:pt idx="192">
                  <c:v>420614.45999999996</c:v>
                </c:pt>
                <c:pt idx="193">
                  <c:v>402811.2</c:v>
                </c:pt>
                <c:pt idx="194">
                  <c:v>388573.46</c:v>
                </c:pt>
                <c:pt idx="195">
                  <c:v>380233.58</c:v>
                </c:pt>
                <c:pt idx="196">
                  <c:v>378634.33999999997</c:v>
                </c:pt>
                <c:pt idx="197">
                  <c:v>386147.93</c:v>
                </c:pt>
                <c:pt idx="198">
                  <c:v>402400.44</c:v>
                </c:pt>
                <c:pt idx="199">
                  <c:v>418516.19</c:v>
                </c:pt>
                <c:pt idx="200">
                  <c:v>429963.48</c:v>
                </c:pt>
                <c:pt idx="201">
                  <c:v>441426.05000000005</c:v>
                </c:pt>
                <c:pt idx="202">
                  <c:v>452525.1</c:v>
                </c:pt>
                <c:pt idx="203">
                  <c:v>467545.39</c:v>
                </c:pt>
                <c:pt idx="204">
                  <c:v>481640.85000000003</c:v>
                </c:pt>
                <c:pt idx="205">
                  <c:v>496100.47</c:v>
                </c:pt>
                <c:pt idx="206">
                  <c:v>508576.99</c:v>
                </c:pt>
                <c:pt idx="207">
                  <c:v>518352.38</c:v>
                </c:pt>
                <c:pt idx="208">
                  <c:v>527156.53</c:v>
                </c:pt>
                <c:pt idx="209">
                  <c:v>532763.81000000006</c:v>
                </c:pt>
                <c:pt idx="210">
                  <c:v>532419.14</c:v>
                </c:pt>
                <c:pt idx="211">
                  <c:v>525537.42999999993</c:v>
                </c:pt>
                <c:pt idx="212">
                  <c:v>519375.25</c:v>
                </c:pt>
                <c:pt idx="213">
                  <c:v>506425.41</c:v>
                </c:pt>
                <c:pt idx="214">
                  <c:v>483106.83</c:v>
                </c:pt>
                <c:pt idx="215">
                  <c:v>452605.65</c:v>
                </c:pt>
                <c:pt idx="216">
                  <c:v>434162.92</c:v>
                </c:pt>
                <c:pt idx="217">
                  <c:v>415810.87</c:v>
                </c:pt>
                <c:pt idx="218">
                  <c:v>398645.14</c:v>
                </c:pt>
                <c:pt idx="219">
                  <c:v>391020.56</c:v>
                </c:pt>
                <c:pt idx="220">
                  <c:v>389505.42</c:v>
                </c:pt>
                <c:pt idx="221">
                  <c:v>397363.23</c:v>
                </c:pt>
                <c:pt idx="222">
                  <c:v>412957.01</c:v>
                </c:pt>
                <c:pt idx="223">
                  <c:v>430888.52999999997</c:v>
                </c:pt>
                <c:pt idx="224">
                  <c:v>443336.98</c:v>
                </c:pt>
                <c:pt idx="225">
                  <c:v>460792.5</c:v>
                </c:pt>
                <c:pt idx="226">
                  <c:v>473972.6</c:v>
                </c:pt>
                <c:pt idx="227">
                  <c:v>488469.17</c:v>
                </c:pt>
                <c:pt idx="228">
                  <c:v>504244.98000000004</c:v>
                </c:pt>
                <c:pt idx="229">
                  <c:v>516790.33</c:v>
                </c:pt>
                <c:pt idx="230">
                  <c:v>529414.91999999993</c:v>
                </c:pt>
                <c:pt idx="231">
                  <c:v>538980.71</c:v>
                </c:pt>
                <c:pt idx="232">
                  <c:v>545359.58000000007</c:v>
                </c:pt>
                <c:pt idx="233">
                  <c:v>545296.76</c:v>
                </c:pt>
                <c:pt idx="234">
                  <c:v>540374.12</c:v>
                </c:pt>
                <c:pt idx="235">
                  <c:v>530609.40999999992</c:v>
                </c:pt>
                <c:pt idx="236">
                  <c:v>522957.75</c:v>
                </c:pt>
                <c:pt idx="237">
                  <c:v>508078.76</c:v>
                </c:pt>
                <c:pt idx="238">
                  <c:v>482042.55</c:v>
                </c:pt>
                <c:pt idx="239">
                  <c:v>453570.29</c:v>
                </c:pt>
                <c:pt idx="240">
                  <c:v>437329.67</c:v>
                </c:pt>
                <c:pt idx="241">
                  <c:v>419068.08</c:v>
                </c:pt>
                <c:pt idx="242">
                  <c:v>402399.36</c:v>
                </c:pt>
                <c:pt idx="243">
                  <c:v>389372.19999999995</c:v>
                </c:pt>
                <c:pt idx="244">
                  <c:v>387170.5</c:v>
                </c:pt>
                <c:pt idx="245">
                  <c:v>393568.08</c:v>
                </c:pt>
                <c:pt idx="246">
                  <c:v>406431.20999999996</c:v>
                </c:pt>
                <c:pt idx="247">
                  <c:v>422265.02</c:v>
                </c:pt>
                <c:pt idx="248">
                  <c:v>434410.95</c:v>
                </c:pt>
                <c:pt idx="249">
                  <c:v>446947.04000000004</c:v>
                </c:pt>
                <c:pt idx="250">
                  <c:v>457433.83999999997</c:v>
                </c:pt>
                <c:pt idx="251">
                  <c:v>468231.34</c:v>
                </c:pt>
                <c:pt idx="252">
                  <c:v>480538.13</c:v>
                </c:pt>
                <c:pt idx="253">
                  <c:v>490529.17000000004</c:v>
                </c:pt>
                <c:pt idx="254">
                  <c:v>498935.78</c:v>
                </c:pt>
                <c:pt idx="255">
                  <c:v>505709.19999999995</c:v>
                </c:pt>
                <c:pt idx="256">
                  <c:v>510071.33</c:v>
                </c:pt>
                <c:pt idx="257">
                  <c:v>513205.13</c:v>
                </c:pt>
                <c:pt idx="258">
                  <c:v>510621.73</c:v>
                </c:pt>
                <c:pt idx="259">
                  <c:v>505212.63</c:v>
                </c:pt>
                <c:pt idx="260">
                  <c:v>498020.26</c:v>
                </c:pt>
                <c:pt idx="261">
                  <c:v>488336.97</c:v>
                </c:pt>
                <c:pt idx="262">
                  <c:v>466466.02999999997</c:v>
                </c:pt>
                <c:pt idx="263">
                  <c:v>445124.67</c:v>
                </c:pt>
                <c:pt idx="264">
                  <c:v>417881.75</c:v>
                </c:pt>
                <c:pt idx="265">
                  <c:v>399458.16000000003</c:v>
                </c:pt>
                <c:pt idx="266">
                  <c:v>383304.73</c:v>
                </c:pt>
                <c:pt idx="267">
                  <c:v>370786.32</c:v>
                </c:pt>
                <c:pt idx="268">
                  <c:v>371691.49</c:v>
                </c:pt>
                <c:pt idx="269">
                  <c:v>375630.36</c:v>
                </c:pt>
                <c:pt idx="270">
                  <c:v>392530.32</c:v>
                </c:pt>
                <c:pt idx="271">
                  <c:v>405822.64</c:v>
                </c:pt>
                <c:pt idx="272">
                  <c:v>419377.78</c:v>
                </c:pt>
                <c:pt idx="273">
                  <c:v>428063.5</c:v>
                </c:pt>
                <c:pt idx="274">
                  <c:v>438041.91000000003</c:v>
                </c:pt>
                <c:pt idx="275">
                  <c:v>445924.99</c:v>
                </c:pt>
                <c:pt idx="276">
                  <c:v>455788.45</c:v>
                </c:pt>
                <c:pt idx="277">
                  <c:v>465129.77</c:v>
                </c:pt>
                <c:pt idx="278">
                  <c:v>472790.64</c:v>
                </c:pt>
                <c:pt idx="279">
                  <c:v>479697.33999999997</c:v>
                </c:pt>
                <c:pt idx="280">
                  <c:v>484361.76999999996</c:v>
                </c:pt>
                <c:pt idx="281">
                  <c:v>485815.53</c:v>
                </c:pt>
                <c:pt idx="282">
                  <c:v>484181.12</c:v>
                </c:pt>
                <c:pt idx="283">
                  <c:v>478434.19999999995</c:v>
                </c:pt>
                <c:pt idx="284">
                  <c:v>472503.52999999997</c:v>
                </c:pt>
                <c:pt idx="285">
                  <c:v>460661.4</c:v>
                </c:pt>
                <c:pt idx="286">
                  <c:v>444900.03</c:v>
                </c:pt>
                <c:pt idx="287">
                  <c:v>422574.04</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Y$3:$Y$362</c:f>
              <c:numCache>
                <c:formatCode>General</c:formatCode>
                <c:ptCount val="360"/>
                <c:pt idx="0">
                  <c:v>125541.21064680676</c:v>
                </c:pt>
                <c:pt idx="1">
                  <c:v>119666.14432361776</c:v>
                </c:pt>
                <c:pt idx="2">
                  <c:v>114044.76194316531</c:v>
                </c:pt>
                <c:pt idx="3">
                  <c:v>111828.62831981231</c:v>
                </c:pt>
                <c:pt idx="4">
                  <c:v>111199.68145022196</c:v>
                </c:pt>
                <c:pt idx="5">
                  <c:v>116028.44340842497</c:v>
                </c:pt>
                <c:pt idx="6">
                  <c:v>123421.03684095416</c:v>
                </c:pt>
                <c:pt idx="7">
                  <c:v>130050.48953129665</c:v>
                </c:pt>
                <c:pt idx="8">
                  <c:v>131334.37220080433</c:v>
                </c:pt>
                <c:pt idx="9">
                  <c:v>130571.34528480476</c:v>
                </c:pt>
                <c:pt idx="10">
                  <c:v>130510.90051739536</c:v>
                </c:pt>
                <c:pt idx="11">
                  <c:v>131729.26105271632</c:v>
                </c:pt>
                <c:pt idx="12">
                  <c:v>136000.34190258387</c:v>
                </c:pt>
                <c:pt idx="13">
                  <c:v>138163.24303737929</c:v>
                </c:pt>
                <c:pt idx="14">
                  <c:v>143826.24251893046</c:v>
                </c:pt>
                <c:pt idx="15">
                  <c:v>146703.77317646053</c:v>
                </c:pt>
                <c:pt idx="16">
                  <c:v>152434.66203777815</c:v>
                </c:pt>
                <c:pt idx="17">
                  <c:v>157358.91316872003</c:v>
                </c:pt>
                <c:pt idx="18">
                  <c:v>162330.50958118541</c:v>
                </c:pt>
                <c:pt idx="19">
                  <c:v>166148.58173176073</c:v>
                </c:pt>
                <c:pt idx="20">
                  <c:v>169422.36187028882</c:v>
                </c:pt>
                <c:pt idx="21">
                  <c:v>166297.58668595765</c:v>
                </c:pt>
                <c:pt idx="22">
                  <c:v>156943.6865497535</c:v>
                </c:pt>
                <c:pt idx="23">
                  <c:v>140375.87741820564</c:v>
                </c:pt>
                <c:pt idx="24">
                  <c:v>133978.35818241752</c:v>
                </c:pt>
                <c:pt idx="25">
                  <c:v>120431.7362709492</c:v>
                </c:pt>
                <c:pt idx="26">
                  <c:v>113205.29380799137</c:v>
                </c:pt>
                <c:pt idx="27">
                  <c:v>109866.08864400757</c:v>
                </c:pt>
                <c:pt idx="28">
                  <c:v>109944.85643429311</c:v>
                </c:pt>
                <c:pt idx="29">
                  <c:v>114408.74571030206</c:v>
                </c:pt>
                <c:pt idx="30">
                  <c:v>119962.85931163067</c:v>
                </c:pt>
                <c:pt idx="31">
                  <c:v>125321.52382631105</c:v>
                </c:pt>
                <c:pt idx="32">
                  <c:v>125873.95254557309</c:v>
                </c:pt>
                <c:pt idx="33">
                  <c:v>126029.24882637207</c:v>
                </c:pt>
                <c:pt idx="34">
                  <c:v>123733.10058027893</c:v>
                </c:pt>
                <c:pt idx="35">
                  <c:v>123991.31256349778</c:v>
                </c:pt>
                <c:pt idx="36">
                  <c:v>128269.89698621459</c:v>
                </c:pt>
                <c:pt idx="37">
                  <c:v>130684.22793161951</c:v>
                </c:pt>
                <c:pt idx="38">
                  <c:v>135780.51441046005</c:v>
                </c:pt>
                <c:pt idx="39">
                  <c:v>139953.87056416148</c:v>
                </c:pt>
                <c:pt idx="40">
                  <c:v>144373.60024971154</c:v>
                </c:pt>
                <c:pt idx="41">
                  <c:v>149757.73180180366</c:v>
                </c:pt>
                <c:pt idx="42">
                  <c:v>152648.0734213574</c:v>
                </c:pt>
                <c:pt idx="43">
                  <c:v>155341.88806422477</c:v>
                </c:pt>
                <c:pt idx="44">
                  <c:v>155569.83620380017</c:v>
                </c:pt>
                <c:pt idx="45">
                  <c:v>152658.27774158152</c:v>
                </c:pt>
                <c:pt idx="46">
                  <c:v>144130.46090600552</c:v>
                </c:pt>
                <c:pt idx="47">
                  <c:v>133790.37796201432</c:v>
                </c:pt>
                <c:pt idx="48">
                  <c:v>119494.05399168185</c:v>
                </c:pt>
                <c:pt idx="49">
                  <c:v>113083.32651834018</c:v>
                </c:pt>
                <c:pt idx="50">
                  <c:v>109134.46893429344</c:v>
                </c:pt>
                <c:pt idx="51">
                  <c:v>106677.26820245529</c:v>
                </c:pt>
                <c:pt idx="52">
                  <c:v>107006.50817824691</c:v>
                </c:pt>
                <c:pt idx="53">
                  <c:v>110953.06354250001</c:v>
                </c:pt>
                <c:pt idx="54">
                  <c:v>119053.26086243328</c:v>
                </c:pt>
                <c:pt idx="55">
                  <c:v>123191.74047100387</c:v>
                </c:pt>
                <c:pt idx="56">
                  <c:v>125444.09260713516</c:v>
                </c:pt>
                <c:pt idx="57">
                  <c:v>125105.74424589006</c:v>
                </c:pt>
                <c:pt idx="58">
                  <c:v>124069.26401303276</c:v>
                </c:pt>
                <c:pt idx="59">
                  <c:v>125049.9670606939</c:v>
                </c:pt>
                <c:pt idx="60">
                  <c:v>131183.73785795324</c:v>
                </c:pt>
                <c:pt idx="61">
                  <c:v>136563.14866110962</c:v>
                </c:pt>
                <c:pt idx="62">
                  <c:v>141122.23552560655</c:v>
                </c:pt>
                <c:pt idx="63">
                  <c:v>146583.02362738727</c:v>
                </c:pt>
                <c:pt idx="64">
                  <c:v>152819.26272123054</c:v>
                </c:pt>
                <c:pt idx="65">
                  <c:v>158343.29358031976</c:v>
                </c:pt>
                <c:pt idx="66">
                  <c:v>163023.47003826982</c:v>
                </c:pt>
                <c:pt idx="67">
                  <c:v>164280.8604978002</c:v>
                </c:pt>
                <c:pt idx="68">
                  <c:v>162761.81435616512</c:v>
                </c:pt>
                <c:pt idx="69">
                  <c:v>159315.46140285529</c:v>
                </c:pt>
                <c:pt idx="70">
                  <c:v>152348.19491560842</c:v>
                </c:pt>
                <c:pt idx="71">
                  <c:v>139160.17761538734</c:v>
                </c:pt>
                <c:pt idx="72">
                  <c:v>128815.61476664682</c:v>
                </c:pt>
                <c:pt idx="73">
                  <c:v>119168.32545884707</c:v>
                </c:pt>
                <c:pt idx="74">
                  <c:v>113010.49093306898</c:v>
                </c:pt>
                <c:pt idx="75">
                  <c:v>110637.73535393599</c:v>
                </c:pt>
                <c:pt idx="76">
                  <c:v>111221.86117984813</c:v>
                </c:pt>
                <c:pt idx="77">
                  <c:v>114708.0440670559</c:v>
                </c:pt>
                <c:pt idx="78">
                  <c:v>123535.63839175743</c:v>
                </c:pt>
                <c:pt idx="79">
                  <c:v>130745.4045595729</c:v>
                </c:pt>
                <c:pt idx="80">
                  <c:v>133896.5746508553</c:v>
                </c:pt>
                <c:pt idx="81">
                  <c:v>134352.68955625722</c:v>
                </c:pt>
                <c:pt idx="82">
                  <c:v>135514.82730787891</c:v>
                </c:pt>
                <c:pt idx="83">
                  <c:v>139752.91793259961</c:v>
                </c:pt>
                <c:pt idx="84">
                  <c:v>145053.53235673445</c:v>
                </c:pt>
                <c:pt idx="85">
                  <c:v>151125.40613354562</c:v>
                </c:pt>
                <c:pt idx="86">
                  <c:v>155733.47135629042</c:v>
                </c:pt>
                <c:pt idx="87">
                  <c:v>159885.8762716091</c:v>
                </c:pt>
                <c:pt idx="88">
                  <c:v>164010.56487725928</c:v>
                </c:pt>
                <c:pt idx="89">
                  <c:v>167872.2212369921</c:v>
                </c:pt>
                <c:pt idx="90">
                  <c:v>172480.61250625187</c:v>
                </c:pt>
                <c:pt idx="91">
                  <c:v>173184.69667287762</c:v>
                </c:pt>
                <c:pt idx="92">
                  <c:v>173172.44576868461</c:v>
                </c:pt>
                <c:pt idx="93">
                  <c:v>171396.68827511024</c:v>
                </c:pt>
                <c:pt idx="94">
                  <c:v>165033.41738486508</c:v>
                </c:pt>
                <c:pt idx="95">
                  <c:v>150330.05597366972</c:v>
                </c:pt>
                <c:pt idx="96">
                  <c:v>140912.63839911297</c:v>
                </c:pt>
                <c:pt idx="97">
                  <c:v>131603.41956424119</c:v>
                </c:pt>
                <c:pt idx="98">
                  <c:v>124623.55273163768</c:v>
                </c:pt>
                <c:pt idx="99">
                  <c:v>121312.69825612359</c:v>
                </c:pt>
                <c:pt idx="100">
                  <c:v>120878.69701213099</c:v>
                </c:pt>
                <c:pt idx="101">
                  <c:v>125196.80965770503</c:v>
                </c:pt>
                <c:pt idx="102">
                  <c:v>133695.82058740107</c:v>
                </c:pt>
                <c:pt idx="103">
                  <c:v>140951.9013137935</c:v>
                </c:pt>
                <c:pt idx="104">
                  <c:v>143333.79100333143</c:v>
                </c:pt>
                <c:pt idx="105">
                  <c:v>144317.03197952366</c:v>
                </c:pt>
                <c:pt idx="106">
                  <c:v>144249.65414525699</c:v>
                </c:pt>
                <c:pt idx="107">
                  <c:v>143862.61994353478</c:v>
                </c:pt>
                <c:pt idx="108">
                  <c:v>146424.36601923671</c:v>
                </c:pt>
                <c:pt idx="109">
                  <c:v>144637.35132519578</c:v>
                </c:pt>
                <c:pt idx="110">
                  <c:v>144001.86928562762</c:v>
                </c:pt>
                <c:pt idx="111">
                  <c:v>144683.05633467829</c:v>
                </c:pt>
                <c:pt idx="112">
                  <c:v>144670.85465323424</c:v>
                </c:pt>
                <c:pt idx="113">
                  <c:v>146544.17999676155</c:v>
                </c:pt>
                <c:pt idx="114">
                  <c:v>144945.10547259077</c:v>
                </c:pt>
                <c:pt idx="115">
                  <c:v>144594.65280843814</c:v>
                </c:pt>
                <c:pt idx="116">
                  <c:v>144454.64304415448</c:v>
                </c:pt>
                <c:pt idx="117">
                  <c:v>141313.11776835186</c:v>
                </c:pt>
                <c:pt idx="118">
                  <c:v>136262.96851926649</c:v>
                </c:pt>
                <c:pt idx="119">
                  <c:v>133848.94680932979</c:v>
                </c:pt>
                <c:pt idx="120">
                  <c:v>118652.7124401914</c:v>
                </c:pt>
                <c:pt idx="121">
                  <c:v>112141.64079182052</c:v>
                </c:pt>
                <c:pt idx="122">
                  <c:v>107455.02958219714</c:v>
                </c:pt>
                <c:pt idx="123">
                  <c:v>104669.84392347782</c:v>
                </c:pt>
                <c:pt idx="124">
                  <c:v>104510.92341222808</c:v>
                </c:pt>
                <c:pt idx="125">
                  <c:v>105700.04766998778</c:v>
                </c:pt>
                <c:pt idx="126">
                  <c:v>107429.57896329193</c:v>
                </c:pt>
                <c:pt idx="127">
                  <c:v>110446.8790950398</c:v>
                </c:pt>
                <c:pt idx="128">
                  <c:v>113696.28554493033</c:v>
                </c:pt>
                <c:pt idx="129">
                  <c:v>117079.87594479215</c:v>
                </c:pt>
                <c:pt idx="130">
                  <c:v>120064.97566699199</c:v>
                </c:pt>
                <c:pt idx="131">
                  <c:v>120671.44794726813</c:v>
                </c:pt>
                <c:pt idx="132">
                  <c:v>122359.46936029992</c:v>
                </c:pt>
                <c:pt idx="133">
                  <c:v>124687.61914799937</c:v>
                </c:pt>
                <c:pt idx="134">
                  <c:v>128603.19440847635</c:v>
                </c:pt>
                <c:pt idx="135">
                  <c:v>133547.95717210646</c:v>
                </c:pt>
                <c:pt idx="136">
                  <c:v>138139.24299125065</c:v>
                </c:pt>
                <c:pt idx="137">
                  <c:v>143066.78468167616</c:v>
                </c:pt>
                <c:pt idx="138">
                  <c:v>146254.26016081992</c:v>
                </c:pt>
                <c:pt idx="139">
                  <c:v>148543.9240180281</c:v>
                </c:pt>
                <c:pt idx="140">
                  <c:v>151788.64971287674</c:v>
                </c:pt>
                <c:pt idx="141">
                  <c:v>150710.98250360071</c:v>
                </c:pt>
                <c:pt idx="142">
                  <c:v>144076.02436978358</c:v>
                </c:pt>
                <c:pt idx="143">
                  <c:v>138509.49825843977</c:v>
                </c:pt>
                <c:pt idx="144">
                  <c:v>125182.67197662672</c:v>
                </c:pt>
                <c:pt idx="145">
                  <c:v>119352.32239538354</c:v>
                </c:pt>
                <c:pt idx="146">
                  <c:v>115818.53813521391</c:v>
                </c:pt>
                <c:pt idx="147">
                  <c:v>112004.6192925104</c:v>
                </c:pt>
                <c:pt idx="148">
                  <c:v>111078.59951141248</c:v>
                </c:pt>
                <c:pt idx="149">
                  <c:v>112604.09440560082</c:v>
                </c:pt>
                <c:pt idx="150">
                  <c:v>114323.24951436034</c:v>
                </c:pt>
                <c:pt idx="151">
                  <c:v>115786.11970921727</c:v>
                </c:pt>
                <c:pt idx="152">
                  <c:v>117455.51194656422</c:v>
                </c:pt>
                <c:pt idx="153">
                  <c:v>119893.69770490397</c:v>
                </c:pt>
                <c:pt idx="154">
                  <c:v>124602.6886950498</c:v>
                </c:pt>
                <c:pt idx="155">
                  <c:v>125670.17033210503</c:v>
                </c:pt>
                <c:pt idx="156">
                  <c:v>131250.79433831043</c:v>
                </c:pt>
                <c:pt idx="157">
                  <c:v>134961.92481296576</c:v>
                </c:pt>
                <c:pt idx="158">
                  <c:v>138198.10490057856</c:v>
                </c:pt>
                <c:pt idx="159">
                  <c:v>141334.52067476037</c:v>
                </c:pt>
                <c:pt idx="160">
                  <c:v>143477.6839761835</c:v>
                </c:pt>
                <c:pt idx="161">
                  <c:v>144408.45015498978</c:v>
                </c:pt>
                <c:pt idx="162">
                  <c:v>144442.35258851654</c:v>
                </c:pt>
                <c:pt idx="163">
                  <c:v>144806.18598896207</c:v>
                </c:pt>
                <c:pt idx="164">
                  <c:v>144221.97614553745</c:v>
                </c:pt>
                <c:pt idx="165">
                  <c:v>143090.8540288088</c:v>
                </c:pt>
                <c:pt idx="166">
                  <c:v>134616.73635419615</c:v>
                </c:pt>
                <c:pt idx="167">
                  <c:v>122150.63057766813</c:v>
                </c:pt>
                <c:pt idx="168">
                  <c:v>114154.67352675914</c:v>
                </c:pt>
                <c:pt idx="169">
                  <c:v>107387.12264953954</c:v>
                </c:pt>
                <c:pt idx="170">
                  <c:v>103858.48868793141</c:v>
                </c:pt>
                <c:pt idx="171">
                  <c:v>101819.44140722374</c:v>
                </c:pt>
                <c:pt idx="172">
                  <c:v>102042.87960118936</c:v>
                </c:pt>
                <c:pt idx="173">
                  <c:v>107672.88989597764</c:v>
                </c:pt>
                <c:pt idx="174">
                  <c:v>116330.37729476887</c:v>
                </c:pt>
                <c:pt idx="175">
                  <c:v>123781.01791350948</c:v>
                </c:pt>
                <c:pt idx="176">
                  <c:v>125385.83818364232</c:v>
                </c:pt>
                <c:pt idx="177">
                  <c:v>126082.07104360501</c:v>
                </c:pt>
                <c:pt idx="178">
                  <c:v>125525.78452140104</c:v>
                </c:pt>
                <c:pt idx="179">
                  <c:v>126375.13412884971</c:v>
                </c:pt>
                <c:pt idx="180">
                  <c:v>129878.48452202372</c:v>
                </c:pt>
                <c:pt idx="181">
                  <c:v>134413.45807034543</c:v>
                </c:pt>
                <c:pt idx="182">
                  <c:v>137629.01164219162</c:v>
                </c:pt>
                <c:pt idx="183">
                  <c:v>141898.93125240455</c:v>
                </c:pt>
                <c:pt idx="184">
                  <c:v>144539.22203720582</c:v>
                </c:pt>
                <c:pt idx="185">
                  <c:v>147244.76942258835</c:v>
                </c:pt>
                <c:pt idx="186">
                  <c:v>148846.60017457203</c:v>
                </c:pt>
                <c:pt idx="187">
                  <c:v>151078.95427788919</c:v>
                </c:pt>
                <c:pt idx="188">
                  <c:v>152095.58742032747</c:v>
                </c:pt>
                <c:pt idx="189">
                  <c:v>151497.37368617739</c:v>
                </c:pt>
                <c:pt idx="190">
                  <c:v>144801.34821160365</c:v>
                </c:pt>
                <c:pt idx="191">
                  <c:v>132679.88707163284</c:v>
                </c:pt>
                <c:pt idx="192">
                  <c:v>123783.34221707475</c:v>
                </c:pt>
                <c:pt idx="193">
                  <c:v>114902.92525944544</c:v>
                </c:pt>
                <c:pt idx="194">
                  <c:v>109883.70825361331</c:v>
                </c:pt>
                <c:pt idx="195">
                  <c:v>108685.02242214282</c:v>
                </c:pt>
                <c:pt idx="196">
                  <c:v>109963.20833863385</c:v>
                </c:pt>
                <c:pt idx="197">
                  <c:v>115543.34450192814</c:v>
                </c:pt>
                <c:pt idx="198">
                  <c:v>123170.87369346431</c:v>
                </c:pt>
                <c:pt idx="199">
                  <c:v>131234.8504338463</c:v>
                </c:pt>
                <c:pt idx="200">
                  <c:v>133583.15391014187</c:v>
                </c:pt>
                <c:pt idx="201">
                  <c:v>133216.34596351124</c:v>
                </c:pt>
                <c:pt idx="202">
                  <c:v>133321.96234664094</c:v>
                </c:pt>
                <c:pt idx="203">
                  <c:v>136737.35605130511</c:v>
                </c:pt>
                <c:pt idx="204">
                  <c:v>141337.50261505577</c:v>
                </c:pt>
                <c:pt idx="205">
                  <c:v>146816.9516221314</c:v>
                </c:pt>
                <c:pt idx="206">
                  <c:v>150961.96769830567</c:v>
                </c:pt>
                <c:pt idx="207">
                  <c:v>153884.15284694475</c:v>
                </c:pt>
                <c:pt idx="208">
                  <c:v>157265.39413658335</c:v>
                </c:pt>
                <c:pt idx="209">
                  <c:v>160905.44829561075</c:v>
                </c:pt>
                <c:pt idx="210">
                  <c:v>164909.73175460039</c:v>
                </c:pt>
                <c:pt idx="211">
                  <c:v>167487.04998073279</c:v>
                </c:pt>
                <c:pt idx="212">
                  <c:v>168976.3505276838</c:v>
                </c:pt>
                <c:pt idx="213">
                  <c:v>164787.69987984258</c:v>
                </c:pt>
                <c:pt idx="214">
                  <c:v>156221.60427997608</c:v>
                </c:pt>
                <c:pt idx="215">
                  <c:v>142569.99381110986</c:v>
                </c:pt>
                <c:pt idx="216">
                  <c:v>135351.29195866932</c:v>
                </c:pt>
                <c:pt idx="217">
                  <c:v>129103.75659033429</c:v>
                </c:pt>
                <c:pt idx="218">
                  <c:v>121901.29689383363</c:v>
                </c:pt>
                <c:pt idx="219">
                  <c:v>119412.74008050452</c:v>
                </c:pt>
                <c:pt idx="220">
                  <c:v>118465.47300164252</c:v>
                </c:pt>
                <c:pt idx="221">
                  <c:v>124130.60557730499</c:v>
                </c:pt>
                <c:pt idx="222">
                  <c:v>132260.22876455341</c:v>
                </c:pt>
                <c:pt idx="223">
                  <c:v>139587.14913378152</c:v>
                </c:pt>
                <c:pt idx="224">
                  <c:v>140755.37237102404</c:v>
                </c:pt>
                <c:pt idx="225">
                  <c:v>143624.36621039809</c:v>
                </c:pt>
                <c:pt idx="226">
                  <c:v>144542.13840038553</c:v>
                </c:pt>
                <c:pt idx="227">
                  <c:v>147522.50897512384</c:v>
                </c:pt>
                <c:pt idx="228">
                  <c:v>153894.94298547533</c:v>
                </c:pt>
                <c:pt idx="229">
                  <c:v>159673.47390621147</c:v>
                </c:pt>
                <c:pt idx="230">
                  <c:v>166538.99322507475</c:v>
                </c:pt>
                <c:pt idx="231">
                  <c:v>173259.63759871898</c:v>
                </c:pt>
                <c:pt idx="232">
                  <c:v>178144.20126637211</c:v>
                </c:pt>
                <c:pt idx="233">
                  <c:v>181757.60939449826</c:v>
                </c:pt>
                <c:pt idx="234">
                  <c:v>182898.56851640737</c:v>
                </c:pt>
                <c:pt idx="235">
                  <c:v>182973.04370780525</c:v>
                </c:pt>
                <c:pt idx="236">
                  <c:v>181943.10277519634</c:v>
                </c:pt>
                <c:pt idx="237">
                  <c:v>176989.90508035399</c:v>
                </c:pt>
                <c:pt idx="238">
                  <c:v>166601.97875646819</c:v>
                </c:pt>
                <c:pt idx="239">
                  <c:v>152102.41865687267</c:v>
                </c:pt>
                <c:pt idx="240">
                  <c:v>143606.81359502423</c:v>
                </c:pt>
                <c:pt idx="241">
                  <c:v>135466.30320427695</c:v>
                </c:pt>
                <c:pt idx="242">
                  <c:v>130501.48828241462</c:v>
                </c:pt>
                <c:pt idx="243">
                  <c:v>126194.21282298595</c:v>
                </c:pt>
                <c:pt idx="244">
                  <c:v>127423.23028930018</c:v>
                </c:pt>
                <c:pt idx="245">
                  <c:v>132973.91645887864</c:v>
                </c:pt>
                <c:pt idx="246">
                  <c:v>140775.45859808323</c:v>
                </c:pt>
                <c:pt idx="247">
                  <c:v>146969.73849045869</c:v>
                </c:pt>
                <c:pt idx="248">
                  <c:v>148712.34005622353</c:v>
                </c:pt>
                <c:pt idx="249">
                  <c:v>151024.30665020703</c:v>
                </c:pt>
                <c:pt idx="250">
                  <c:v>150229.0327010226</c:v>
                </c:pt>
                <c:pt idx="251">
                  <c:v>146662.08048662959</c:v>
                </c:pt>
                <c:pt idx="252">
                  <c:v>146955.43801387609</c:v>
                </c:pt>
                <c:pt idx="253">
                  <c:v>149042.39736145776</c:v>
                </c:pt>
                <c:pt idx="254">
                  <c:v>151712.98048067314</c:v>
                </c:pt>
                <c:pt idx="255">
                  <c:v>155928.36112123198</c:v>
                </c:pt>
                <c:pt idx="256">
                  <c:v>158930.15222266605</c:v>
                </c:pt>
                <c:pt idx="257">
                  <c:v>161527.87864146772</c:v>
                </c:pt>
                <c:pt idx="258">
                  <c:v>162629.83245082109</c:v>
                </c:pt>
                <c:pt idx="259">
                  <c:v>162941.4054279566</c:v>
                </c:pt>
                <c:pt idx="260">
                  <c:v>164638.38436067794</c:v>
                </c:pt>
                <c:pt idx="261">
                  <c:v>167892.08800979148</c:v>
                </c:pt>
                <c:pt idx="262">
                  <c:v>163503.518228678</c:v>
                </c:pt>
                <c:pt idx="263">
                  <c:v>153111.69054440633</c:v>
                </c:pt>
                <c:pt idx="264">
                  <c:v>143113.82853280194</c:v>
                </c:pt>
                <c:pt idx="265">
                  <c:v>135355.23002404592</c:v>
                </c:pt>
                <c:pt idx="266">
                  <c:v>128736.38909380621</c:v>
                </c:pt>
                <c:pt idx="267">
                  <c:v>125180.1586026662</c:v>
                </c:pt>
                <c:pt idx="268">
                  <c:v>124799.92386562123</c:v>
                </c:pt>
                <c:pt idx="269">
                  <c:v>126537.12361903838</c:v>
                </c:pt>
                <c:pt idx="270">
                  <c:v>134668.86401859944</c:v>
                </c:pt>
                <c:pt idx="271">
                  <c:v>138620.54384072614</c:v>
                </c:pt>
                <c:pt idx="272">
                  <c:v>141603.27258422624</c:v>
                </c:pt>
                <c:pt idx="273">
                  <c:v>143099.37125387002</c:v>
                </c:pt>
                <c:pt idx="274">
                  <c:v>140160.27063078119</c:v>
                </c:pt>
                <c:pt idx="275">
                  <c:v>135896.47365366449</c:v>
                </c:pt>
                <c:pt idx="276">
                  <c:v>135669.31959357398</c:v>
                </c:pt>
                <c:pt idx="277">
                  <c:v>137104.19611250842</c:v>
                </c:pt>
                <c:pt idx="278">
                  <c:v>139353.08813692132</c:v>
                </c:pt>
                <c:pt idx="279">
                  <c:v>142767.20657934246</c:v>
                </c:pt>
                <c:pt idx="280">
                  <c:v>146947.40161655957</c:v>
                </c:pt>
                <c:pt idx="281">
                  <c:v>150719.75520374477</c:v>
                </c:pt>
                <c:pt idx="282">
                  <c:v>153077.38119333374</c:v>
                </c:pt>
                <c:pt idx="283">
                  <c:v>154907.98428763339</c:v>
                </c:pt>
                <c:pt idx="284">
                  <c:v>157399.23335078952</c:v>
                </c:pt>
                <c:pt idx="285">
                  <c:v>157170.08979801362</c:v>
                </c:pt>
                <c:pt idx="286">
                  <c:v>154150.92950379281</c:v>
                </c:pt>
                <c:pt idx="287">
                  <c:v>149391.73382523772</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AC$3:$AC$362</c:f>
              <c:numCache>
                <c:formatCode>General</c:formatCode>
                <c:ptCount val="360"/>
                <c:pt idx="0">
                  <c:v>0.70822007686169952</c:v>
                </c:pt>
                <c:pt idx="1">
                  <c:v>0.69976505684806278</c:v>
                </c:pt>
                <c:pt idx="2">
                  <c:v>0.68819517555183118</c:v>
                </c:pt>
                <c:pt idx="3">
                  <c:v>0.69147245953516867</c:v>
                </c:pt>
                <c:pt idx="4">
                  <c:v>0.68793274780723157</c:v>
                </c:pt>
                <c:pt idx="5">
                  <c:v>0.70026556004882456</c:v>
                </c:pt>
                <c:pt idx="6">
                  <c:v>0.71535767685923257</c:v>
                </c:pt>
                <c:pt idx="7">
                  <c:v>0.71935528329700638</c:v>
                </c:pt>
                <c:pt idx="8">
                  <c:v>0.70044232600514356</c:v>
                </c:pt>
                <c:pt idx="9">
                  <c:v>0.67457026578951407</c:v>
                </c:pt>
                <c:pt idx="10">
                  <c:v>0.6608796490491704</c:v>
                </c:pt>
                <c:pt idx="11">
                  <c:v>0.64910754937397996</c:v>
                </c:pt>
                <c:pt idx="12">
                  <c:v>0.65048459389479918</c:v>
                </c:pt>
                <c:pt idx="13">
                  <c:v>0.64977399870037111</c:v>
                </c:pt>
                <c:pt idx="14">
                  <c:v>0.66237819559703826</c:v>
                </c:pt>
                <c:pt idx="15">
                  <c:v>0.6651398319501296</c:v>
                </c:pt>
                <c:pt idx="16">
                  <c:v>0.68293280531619172</c:v>
                </c:pt>
                <c:pt idx="17">
                  <c:v>0.69636359067949916</c:v>
                </c:pt>
                <c:pt idx="18">
                  <c:v>0.71839203979667532</c:v>
                </c:pt>
                <c:pt idx="19">
                  <c:v>0.73924336033218208</c:v>
                </c:pt>
                <c:pt idx="20">
                  <c:v>0.76359331044618339</c:v>
                </c:pt>
                <c:pt idx="21">
                  <c:v>0.77138865630184483</c:v>
                </c:pt>
                <c:pt idx="22">
                  <c:v>0.76732064095030161</c:v>
                </c:pt>
                <c:pt idx="23">
                  <c:v>0.73308977080500082</c:v>
                </c:pt>
                <c:pt idx="24">
                  <c:v>0.72482622242631767</c:v>
                </c:pt>
                <c:pt idx="25">
                  <c:v>0.67499871274697476</c:v>
                </c:pt>
                <c:pt idx="26">
                  <c:v>0.65911933990463334</c:v>
                </c:pt>
                <c:pt idx="27">
                  <c:v>0.65633950115708717</c:v>
                </c:pt>
                <c:pt idx="28">
                  <c:v>0.65946009709554176</c:v>
                </c:pt>
                <c:pt idx="29">
                  <c:v>0.66921322326682764</c:v>
                </c:pt>
                <c:pt idx="30">
                  <c:v>0.67727740430191696</c:v>
                </c:pt>
                <c:pt idx="31">
                  <c:v>0.67554388888736927</c:v>
                </c:pt>
                <c:pt idx="32">
                  <c:v>0.6565961572675505</c:v>
                </c:pt>
                <c:pt idx="33">
                  <c:v>0.64074138489231725</c:v>
                </c:pt>
                <c:pt idx="34">
                  <c:v>0.61674777211214027</c:v>
                </c:pt>
                <c:pt idx="35">
                  <c:v>0.60257825800701947</c:v>
                </c:pt>
                <c:pt idx="36">
                  <c:v>0.60294383444938049</c:v>
                </c:pt>
                <c:pt idx="37">
                  <c:v>0.60603351986197551</c:v>
                </c:pt>
                <c:pt idx="38">
                  <c:v>0.61529779328259182</c:v>
                </c:pt>
                <c:pt idx="39">
                  <c:v>0.6224637721507198</c:v>
                </c:pt>
                <c:pt idx="40">
                  <c:v>0.62890076095197556</c:v>
                </c:pt>
                <c:pt idx="41">
                  <c:v>0.64341627807901935</c:v>
                </c:pt>
                <c:pt idx="42">
                  <c:v>0.65713880821931892</c:v>
                </c:pt>
                <c:pt idx="43">
                  <c:v>0.67355581880793136</c:v>
                </c:pt>
                <c:pt idx="44">
                  <c:v>0.68660316955872391</c:v>
                </c:pt>
                <c:pt idx="45">
                  <c:v>0.69158852603895826</c:v>
                </c:pt>
                <c:pt idx="46">
                  <c:v>0.6894724424610339</c:v>
                </c:pt>
                <c:pt idx="47">
                  <c:v>0.67637622194335245</c:v>
                </c:pt>
                <c:pt idx="48">
                  <c:v>0.64241699284169917</c:v>
                </c:pt>
                <c:pt idx="49">
                  <c:v>0.6328953990732451</c:v>
                </c:pt>
                <c:pt idx="50">
                  <c:v>0.63576464984651526</c:v>
                </c:pt>
                <c:pt idx="51">
                  <c:v>0.63748318190014419</c:v>
                </c:pt>
                <c:pt idx="52">
                  <c:v>0.63699776286720278</c:v>
                </c:pt>
                <c:pt idx="53">
                  <c:v>0.64840916646703894</c:v>
                </c:pt>
                <c:pt idx="54">
                  <c:v>0.66606206886292363</c:v>
                </c:pt>
                <c:pt idx="55">
                  <c:v>0.66228991684518812</c:v>
                </c:pt>
                <c:pt idx="56">
                  <c:v>0.65285446665224389</c:v>
                </c:pt>
                <c:pt idx="57">
                  <c:v>0.63544961207589323</c:v>
                </c:pt>
                <c:pt idx="58">
                  <c:v>0.61631194001475786</c:v>
                </c:pt>
                <c:pt idx="59">
                  <c:v>0.60491153629865813</c:v>
                </c:pt>
                <c:pt idx="60">
                  <c:v>0.61283128138164222</c:v>
                </c:pt>
                <c:pt idx="61">
                  <c:v>0.62263335056708424</c:v>
                </c:pt>
                <c:pt idx="62">
                  <c:v>0.62816749822997819</c:v>
                </c:pt>
                <c:pt idx="63">
                  <c:v>0.63850051334231805</c:v>
                </c:pt>
                <c:pt idx="64">
                  <c:v>0.65242567321907086</c:v>
                </c:pt>
                <c:pt idx="65">
                  <c:v>0.66732838458028976</c:v>
                </c:pt>
                <c:pt idx="66">
                  <c:v>0.68792825788108591</c:v>
                </c:pt>
                <c:pt idx="67">
                  <c:v>0.70497982420289229</c:v>
                </c:pt>
                <c:pt idx="68">
                  <c:v>0.71177782749894292</c:v>
                </c:pt>
                <c:pt idx="69">
                  <c:v>0.71633850452976566</c:v>
                </c:pt>
                <c:pt idx="70">
                  <c:v>0.72145867555898657</c:v>
                </c:pt>
                <c:pt idx="71">
                  <c:v>0.70303747486352886</c:v>
                </c:pt>
                <c:pt idx="72">
                  <c:v>0.69013308282237884</c:v>
                </c:pt>
                <c:pt idx="73">
                  <c:v>0.66773784370315781</c:v>
                </c:pt>
                <c:pt idx="74">
                  <c:v>0.65688435886047603</c:v>
                </c:pt>
                <c:pt idx="75">
                  <c:v>0.65736451730832546</c:v>
                </c:pt>
                <c:pt idx="76">
                  <c:v>0.65581990384910238</c:v>
                </c:pt>
                <c:pt idx="77">
                  <c:v>0.66384173584195894</c:v>
                </c:pt>
                <c:pt idx="78">
                  <c:v>0.68922932254562985</c:v>
                </c:pt>
                <c:pt idx="79">
                  <c:v>0.69604182037692475</c:v>
                </c:pt>
                <c:pt idx="80">
                  <c:v>0.68966971625813467</c:v>
                </c:pt>
                <c:pt idx="81">
                  <c:v>0.67055054581221074</c:v>
                </c:pt>
                <c:pt idx="82">
                  <c:v>0.66057457807924702</c:v>
                </c:pt>
                <c:pt idx="83">
                  <c:v>0.65988364950970979</c:v>
                </c:pt>
                <c:pt idx="84">
                  <c:v>0.66679348003198946</c:v>
                </c:pt>
                <c:pt idx="85">
                  <c:v>0.67731384266796146</c:v>
                </c:pt>
                <c:pt idx="86">
                  <c:v>0.68498461401560162</c:v>
                </c:pt>
                <c:pt idx="87">
                  <c:v>0.68761874139283663</c:v>
                </c:pt>
                <c:pt idx="88">
                  <c:v>0.69671552738987275</c:v>
                </c:pt>
                <c:pt idx="89">
                  <c:v>0.70439801299971161</c:v>
                </c:pt>
                <c:pt idx="90">
                  <c:v>0.72507323147830782</c:v>
                </c:pt>
                <c:pt idx="91">
                  <c:v>0.73733162063171109</c:v>
                </c:pt>
                <c:pt idx="92">
                  <c:v>0.75165679532186269</c:v>
                </c:pt>
                <c:pt idx="93">
                  <c:v>0.76520684809339923</c:v>
                </c:pt>
                <c:pt idx="94">
                  <c:v>0.77704390048709349</c:v>
                </c:pt>
                <c:pt idx="95">
                  <c:v>0.76163874314794022</c:v>
                </c:pt>
                <c:pt idx="96">
                  <c:v>0.74237999783601705</c:v>
                </c:pt>
                <c:pt idx="97">
                  <c:v>0.72488925078595612</c:v>
                </c:pt>
                <c:pt idx="98">
                  <c:v>0.70848090406834607</c:v>
                </c:pt>
                <c:pt idx="99">
                  <c:v>0.70768361616613373</c:v>
                </c:pt>
                <c:pt idx="100">
                  <c:v>0.70953523498560556</c:v>
                </c:pt>
                <c:pt idx="101">
                  <c:v>0.72300966471462025</c:v>
                </c:pt>
                <c:pt idx="102">
                  <c:v>0.74942988364820762</c:v>
                </c:pt>
                <c:pt idx="103">
                  <c:v>0.76189805952630785</c:v>
                </c:pt>
                <c:pt idx="104">
                  <c:v>0.75068218353640115</c:v>
                </c:pt>
                <c:pt idx="105">
                  <c:v>0.73600879498199612</c:v>
                </c:pt>
                <c:pt idx="106">
                  <c:v>0.71824620086069768</c:v>
                </c:pt>
                <c:pt idx="107">
                  <c:v>0.70066009292118125</c:v>
                </c:pt>
                <c:pt idx="108">
                  <c:v>0.69370598352428758</c:v>
                </c:pt>
                <c:pt idx="109">
                  <c:v>0.67539263775826497</c:v>
                </c:pt>
                <c:pt idx="110">
                  <c:v>0.66408823812621365</c:v>
                </c:pt>
                <c:pt idx="111">
                  <c:v>0.65911729283317155</c:v>
                </c:pt>
                <c:pt idx="112">
                  <c:v>0.65306971239867484</c:v>
                </c:pt>
                <c:pt idx="113">
                  <c:v>0.65690702062999062</c:v>
                </c:pt>
                <c:pt idx="114">
                  <c:v>0.6562193599149273</c:v>
                </c:pt>
                <c:pt idx="115">
                  <c:v>0.66161133507322722</c:v>
                </c:pt>
                <c:pt idx="116">
                  <c:v>0.67191148910863874</c:v>
                </c:pt>
                <c:pt idx="117">
                  <c:v>0.67538808464643063</c:v>
                </c:pt>
                <c:pt idx="118">
                  <c:v>0.67435450339635294</c:v>
                </c:pt>
                <c:pt idx="119">
                  <c:v>0.68129085829059233</c:v>
                </c:pt>
                <c:pt idx="120">
                  <c:v>0.64488583016837686</c:v>
                </c:pt>
                <c:pt idx="121">
                  <c:v>0.63341097694994986</c:v>
                </c:pt>
                <c:pt idx="122">
                  <c:v>0.62785090395050502</c:v>
                </c:pt>
                <c:pt idx="123">
                  <c:v>0.62749711227285432</c:v>
                </c:pt>
                <c:pt idx="124">
                  <c:v>0.63491465715484008</c:v>
                </c:pt>
                <c:pt idx="125">
                  <c:v>0.64407454934161079</c:v>
                </c:pt>
                <c:pt idx="126">
                  <c:v>0.64868158485103733</c:v>
                </c:pt>
                <c:pt idx="127">
                  <c:v>0.6576402094947581</c:v>
                </c:pt>
                <c:pt idx="128">
                  <c:v>0.6579183246833834</c:v>
                </c:pt>
                <c:pt idx="129">
                  <c:v>0.65558629462736739</c:v>
                </c:pt>
                <c:pt idx="130">
                  <c:v>0.64824531548585829</c:v>
                </c:pt>
                <c:pt idx="131">
                  <c:v>0.62868962875945766</c:v>
                </c:pt>
                <c:pt idx="132">
                  <c:v>0.61485673751441694</c:v>
                </c:pt>
                <c:pt idx="133">
                  <c:v>0.61312087186270159</c:v>
                </c:pt>
                <c:pt idx="134">
                  <c:v>0.62161076031309548</c:v>
                </c:pt>
                <c:pt idx="135">
                  <c:v>0.63443050108071064</c:v>
                </c:pt>
                <c:pt idx="136">
                  <c:v>0.65118311517086302</c:v>
                </c:pt>
                <c:pt idx="137">
                  <c:v>0.67326122014872447</c:v>
                </c:pt>
                <c:pt idx="138">
                  <c:v>0.69520644552683264</c:v>
                </c:pt>
                <c:pt idx="139">
                  <c:v>0.71629141631312121</c:v>
                </c:pt>
                <c:pt idx="140">
                  <c:v>0.73721803544242348</c:v>
                </c:pt>
                <c:pt idx="141">
                  <c:v>0.74774254395752593</c:v>
                </c:pt>
                <c:pt idx="142">
                  <c:v>0.74022327083967732</c:v>
                </c:pt>
                <c:pt idx="143">
                  <c:v>0.7367238545767556</c:v>
                </c:pt>
                <c:pt idx="144">
                  <c:v>0.69880663706530111</c:v>
                </c:pt>
                <c:pt idx="145">
                  <c:v>0.69199508903761831</c:v>
                </c:pt>
                <c:pt idx="146">
                  <c:v>0.69588629409844116</c:v>
                </c:pt>
                <c:pt idx="147">
                  <c:v>0.69117395088201938</c:v>
                </c:pt>
                <c:pt idx="148">
                  <c:v>0.69632842081110846</c:v>
                </c:pt>
                <c:pt idx="149">
                  <c:v>0.70947623262614024</c:v>
                </c:pt>
                <c:pt idx="150">
                  <c:v>0.71476527224110709</c:v>
                </c:pt>
                <c:pt idx="151">
                  <c:v>0.71047592782599156</c:v>
                </c:pt>
                <c:pt idx="152">
                  <c:v>0.69506406971394352</c:v>
                </c:pt>
                <c:pt idx="153">
                  <c:v>0.68513953749870926</c:v>
                </c:pt>
                <c:pt idx="154">
                  <c:v>0.68781702167046999</c:v>
                </c:pt>
                <c:pt idx="155">
                  <c:v>0.66916719106783851</c:v>
                </c:pt>
                <c:pt idx="156">
                  <c:v>0.67320852856249447</c:v>
                </c:pt>
                <c:pt idx="157">
                  <c:v>0.6770705850438471</c:v>
                </c:pt>
                <c:pt idx="158">
                  <c:v>0.67781696416578374</c:v>
                </c:pt>
                <c:pt idx="159">
                  <c:v>0.68323514797630469</c:v>
                </c:pt>
                <c:pt idx="160">
                  <c:v>0.68534037486675636</c:v>
                </c:pt>
                <c:pt idx="161">
                  <c:v>0.68247924512740921</c:v>
                </c:pt>
                <c:pt idx="162">
                  <c:v>0.68631941373468452</c:v>
                </c:pt>
                <c:pt idx="163">
                  <c:v>0.69248557086975737</c:v>
                </c:pt>
                <c:pt idx="164">
                  <c:v>0.69544524708127742</c:v>
                </c:pt>
                <c:pt idx="165">
                  <c:v>0.69679930215360486</c:v>
                </c:pt>
                <c:pt idx="166">
                  <c:v>0.6793820845360351</c:v>
                </c:pt>
                <c:pt idx="167">
                  <c:v>0.64580459245615041</c:v>
                </c:pt>
                <c:pt idx="168">
                  <c:v>0.63095235687980522</c:v>
                </c:pt>
                <c:pt idx="169">
                  <c:v>0.61813141153631623</c:v>
                </c:pt>
                <c:pt idx="170">
                  <c:v>0.61597894141317089</c:v>
                </c:pt>
                <c:pt idx="171">
                  <c:v>0.61323421660046518</c:v>
                </c:pt>
                <c:pt idx="172">
                  <c:v>0.61424192468809125</c:v>
                </c:pt>
                <c:pt idx="173">
                  <c:v>0.62879809165106981</c:v>
                </c:pt>
                <c:pt idx="174">
                  <c:v>0.64986330290669314</c:v>
                </c:pt>
                <c:pt idx="175">
                  <c:v>0.66274835436819524</c:v>
                </c:pt>
                <c:pt idx="176">
                  <c:v>0.65009587838917715</c:v>
                </c:pt>
                <c:pt idx="177">
                  <c:v>0.63721087061211101</c:v>
                </c:pt>
                <c:pt idx="178">
                  <c:v>0.61687642421248312</c:v>
                </c:pt>
                <c:pt idx="179">
                  <c:v>0.60434023993850372</c:v>
                </c:pt>
                <c:pt idx="180">
                  <c:v>0.60454252536760444</c:v>
                </c:pt>
                <c:pt idx="181">
                  <c:v>0.61423205515239487</c:v>
                </c:pt>
                <c:pt idx="182">
                  <c:v>0.61800304925545535</c:v>
                </c:pt>
                <c:pt idx="183">
                  <c:v>0.62789448955787897</c:v>
                </c:pt>
                <c:pt idx="184">
                  <c:v>0.63258417056480254</c:v>
                </c:pt>
                <c:pt idx="185">
                  <c:v>0.64018577402165999</c:v>
                </c:pt>
                <c:pt idx="186">
                  <c:v>0.64601897839223787</c:v>
                </c:pt>
                <c:pt idx="187">
                  <c:v>0.6617141450276488</c:v>
                </c:pt>
                <c:pt idx="188">
                  <c:v>0.67285461731194229</c:v>
                </c:pt>
                <c:pt idx="189">
                  <c:v>0.68460296405492704</c:v>
                </c:pt>
                <c:pt idx="190">
                  <c:v>0.68277577101724185</c:v>
                </c:pt>
                <c:pt idx="191">
                  <c:v>0.66809443351854447</c:v>
                </c:pt>
                <c:pt idx="192">
                  <c:v>0.64880135580361964</c:v>
                </c:pt>
                <c:pt idx="193">
                  <c:v>0.62887349479229626</c:v>
                </c:pt>
                <c:pt idx="194">
                  <c:v>0.62343892681214241</c:v>
                </c:pt>
                <c:pt idx="195">
                  <c:v>0.63016310693101985</c:v>
                </c:pt>
                <c:pt idx="196">
                  <c:v>0.64026704066915585</c:v>
                </c:pt>
                <c:pt idx="197">
                  <c:v>0.65966731494803243</c:v>
                </c:pt>
                <c:pt idx="198">
                  <c:v>0.67481280975260682</c:v>
                </c:pt>
                <c:pt idx="199">
                  <c:v>0.69130653216418281</c:v>
                </c:pt>
                <c:pt idx="200">
                  <c:v>0.68494210897487606</c:v>
                </c:pt>
                <c:pt idx="201">
                  <c:v>0.66532417069195637</c:v>
                </c:pt>
                <c:pt idx="202">
                  <c:v>0.64952035727664958</c:v>
                </c:pt>
                <c:pt idx="203">
                  <c:v>0.64475859744404329</c:v>
                </c:pt>
                <c:pt idx="204">
                  <c:v>0.64694571694905911</c:v>
                </c:pt>
                <c:pt idx="205">
                  <c:v>0.65243959128920659</c:v>
                </c:pt>
                <c:pt idx="206">
                  <c:v>0.65440194851725131</c:v>
                </c:pt>
                <c:pt idx="207">
                  <c:v>0.65448928979438914</c:v>
                </c:pt>
                <c:pt idx="208">
                  <c:v>0.65769920979902186</c:v>
                </c:pt>
                <c:pt idx="209">
                  <c:v>0.665839838898722</c:v>
                </c:pt>
                <c:pt idx="210">
                  <c:v>0.68285165860270736</c:v>
                </c:pt>
                <c:pt idx="211">
                  <c:v>0.7026051410429951</c:v>
                </c:pt>
                <c:pt idx="212">
                  <c:v>0.71726298451907788</c:v>
                </c:pt>
                <c:pt idx="213">
                  <c:v>0.7173697285629852</c:v>
                </c:pt>
                <c:pt idx="214">
                  <c:v>0.71290499707429278</c:v>
                </c:pt>
                <c:pt idx="215">
                  <c:v>0.69445147173007893</c:v>
                </c:pt>
                <c:pt idx="216">
                  <c:v>0.68729537123511508</c:v>
                </c:pt>
                <c:pt idx="217">
                  <c:v>0.68450525079871716</c:v>
                </c:pt>
                <c:pt idx="218">
                  <c:v>0.67414853510589268</c:v>
                </c:pt>
                <c:pt idx="219">
                  <c:v>0.67326310165450598</c:v>
                </c:pt>
                <c:pt idx="220">
                  <c:v>0.67052045408991001</c:v>
                </c:pt>
                <c:pt idx="221">
                  <c:v>0.68869184415437257</c:v>
                </c:pt>
                <c:pt idx="222">
                  <c:v>0.70608692546207108</c:v>
                </c:pt>
                <c:pt idx="223">
                  <c:v>0.71419079250802386</c:v>
                </c:pt>
                <c:pt idx="224">
                  <c:v>0.69994636819289702</c:v>
                </c:pt>
                <c:pt idx="225">
                  <c:v>0.68715777760004293</c:v>
                </c:pt>
                <c:pt idx="226">
                  <c:v>0.67231837697001462</c:v>
                </c:pt>
                <c:pt idx="227">
                  <c:v>0.66581699257854388</c:v>
                </c:pt>
                <c:pt idx="228">
                  <c:v>0.67284729181565384</c:v>
                </c:pt>
                <c:pt idx="229">
                  <c:v>0.68116470763512915</c:v>
                </c:pt>
                <c:pt idx="230">
                  <c:v>0.69351123546700255</c:v>
                </c:pt>
                <c:pt idx="231">
                  <c:v>0.70869263993304654</c:v>
                </c:pt>
                <c:pt idx="232">
                  <c:v>0.7201492068698403</c:v>
                </c:pt>
                <c:pt idx="233">
                  <c:v>0.73484108143847904</c:v>
                </c:pt>
                <c:pt idx="234">
                  <c:v>0.74619014345587453</c:v>
                </c:pt>
                <c:pt idx="235">
                  <c:v>0.76023158281173642</c:v>
                </c:pt>
                <c:pt idx="236">
                  <c:v>0.76701302015364214</c:v>
                </c:pt>
                <c:pt idx="237">
                  <c:v>0.76798228002731306</c:v>
                </c:pt>
                <c:pt idx="238">
                  <c:v>0.76195359601778911</c:v>
                </c:pt>
                <c:pt idx="239">
                  <c:v>0.73930775805292415</c:v>
                </c:pt>
                <c:pt idx="240">
                  <c:v>0.7239354544315787</c:v>
                </c:pt>
                <c:pt idx="241">
                  <c:v>0.71265681072682274</c:v>
                </c:pt>
                <c:pt idx="242">
                  <c:v>0.7149767611389265</c:v>
                </c:pt>
                <c:pt idx="243">
                  <c:v>0.71450988404876181</c:v>
                </c:pt>
                <c:pt idx="244">
                  <c:v>0.72557129729769432</c:v>
                </c:pt>
                <c:pt idx="245">
                  <c:v>0.74486974579740561</c:v>
                </c:pt>
                <c:pt idx="246">
                  <c:v>0.76361358059708628</c:v>
                </c:pt>
                <c:pt idx="247">
                  <c:v>0.76732007039284245</c:v>
                </c:pt>
                <c:pt idx="248">
                  <c:v>0.75470979526356663</c:v>
                </c:pt>
                <c:pt idx="249">
                  <c:v>0.74494554640563082</c:v>
                </c:pt>
                <c:pt idx="250">
                  <c:v>0.72403460590788049</c:v>
                </c:pt>
                <c:pt idx="251">
                  <c:v>0.69054360155053551</c:v>
                </c:pt>
                <c:pt idx="252">
                  <c:v>0.67420435034812209</c:v>
                </c:pt>
                <c:pt idx="253">
                  <c:v>0.66985180528818888</c:v>
                </c:pt>
                <c:pt idx="254">
                  <c:v>0.67036577538556485</c:v>
                </c:pt>
                <c:pt idx="255">
                  <c:v>0.67976375255797294</c:v>
                </c:pt>
                <c:pt idx="256">
                  <c:v>0.68692469383278998</c:v>
                </c:pt>
                <c:pt idx="257">
                  <c:v>0.69388938456354199</c:v>
                </c:pt>
                <c:pt idx="258">
                  <c:v>0.70215770335063732</c:v>
                </c:pt>
                <c:pt idx="259">
                  <c:v>0.71103503733582762</c:v>
                </c:pt>
                <c:pt idx="260">
                  <c:v>0.72881588176601042</c:v>
                </c:pt>
                <c:pt idx="261">
                  <c:v>0.75795665248966604</c:v>
                </c:pt>
                <c:pt idx="262">
                  <c:v>0.77275321925866314</c:v>
                </c:pt>
                <c:pt idx="263">
                  <c:v>0.75833382860583542</c:v>
                </c:pt>
                <c:pt idx="264">
                  <c:v>0.75502605380585719</c:v>
                </c:pt>
                <c:pt idx="265">
                  <c:v>0.7470290435814656</c:v>
                </c:pt>
                <c:pt idx="266">
                  <c:v>0.74044173189302154</c:v>
                </c:pt>
                <c:pt idx="267">
                  <c:v>0.74429574763872075</c:v>
                </c:pt>
                <c:pt idx="268">
                  <c:v>0.7402278920957428</c:v>
                </c:pt>
                <c:pt idx="269">
                  <c:v>0.74266167802039329</c:v>
                </c:pt>
                <c:pt idx="270">
                  <c:v>0.75635856866466955</c:v>
                </c:pt>
                <c:pt idx="271">
                  <c:v>0.75305217905571176</c:v>
                </c:pt>
                <c:pt idx="272">
                  <c:v>0.74439186264145141</c:v>
                </c:pt>
                <c:pt idx="273">
                  <c:v>0.73699284300975654</c:v>
                </c:pt>
                <c:pt idx="274">
                  <c:v>0.70541226486304187</c:v>
                </c:pt>
                <c:pt idx="275">
                  <c:v>0.67186206304863472</c:v>
                </c:pt>
                <c:pt idx="276">
                  <c:v>0.65622394635578207</c:v>
                </c:pt>
                <c:pt idx="277">
                  <c:v>0.64984585448821808</c:v>
                </c:pt>
                <c:pt idx="278">
                  <c:v>0.64980263815802164</c:v>
                </c:pt>
                <c:pt idx="279">
                  <c:v>0.65613755325170242</c:v>
                </c:pt>
                <c:pt idx="280">
                  <c:v>0.66884548000536792</c:v>
                </c:pt>
                <c:pt idx="281">
                  <c:v>0.68396287520343324</c:v>
                </c:pt>
                <c:pt idx="282">
                  <c:v>0.69700664108184851</c:v>
                </c:pt>
                <c:pt idx="283">
                  <c:v>0.71381443952000578</c:v>
                </c:pt>
                <c:pt idx="284">
                  <c:v>0.73439768339893174</c:v>
                </c:pt>
                <c:pt idx="285">
                  <c:v>0.75218006842009499</c:v>
                </c:pt>
                <c:pt idx="286">
                  <c:v>0.7638664852475997</c:v>
                </c:pt>
                <c:pt idx="287">
                  <c:v>0.77939478777682503</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V$3:$V$368</c:f>
              <c:numCache>
                <c:formatCode>General</c:formatCode>
                <c:ptCount val="366"/>
                <c:pt idx="0">
                  <c:v>45011.146178274947</c:v>
                </c:pt>
                <c:pt idx="1">
                  <c:v>44531.032832805729</c:v>
                </c:pt>
                <c:pt idx="2">
                  <c:v>43900.345058287159</c:v>
                </c:pt>
                <c:pt idx="3">
                  <c:v>42447.747228962078</c:v>
                </c:pt>
                <c:pt idx="4">
                  <c:v>42239.458561794818</c:v>
                </c:pt>
                <c:pt idx="5">
                  <c:v>39867.004339019615</c:v>
                </c:pt>
                <c:pt idx="6">
                  <c:v>48247.248182332849</c:v>
                </c:pt>
                <c:pt idx="7">
                  <c:v>45445.752685389358</c:v>
                </c:pt>
                <c:pt idx="8">
                  <c:v>50507.612205903519</c:v>
                </c:pt>
                <c:pt idx="9">
                  <c:v>53825.802884221215</c:v>
                </c:pt>
                <c:pt idx="10">
                  <c:v>45496.0646248423</c:v>
                </c:pt>
                <c:pt idx="11">
                  <c:v>36768.365197456733</c:v>
                </c:pt>
                <c:pt idx="12">
                  <c:v>32294.146421847257</c:v>
                </c:pt>
                <c:pt idx="13">
                  <c:v>27930.18284100691</c:v>
                </c:pt>
                <c:pt idx="14">
                  <c:v>28806.880705000116</c:v>
                </c:pt>
                <c:pt idx="15">
                  <c:v>29783.052861478103</c:v>
                </c:pt>
                <c:pt idx="16">
                  <c:v>33884.49642072837</c:v>
                </c:pt>
                <c:pt idx="17">
                  <c:v>34085.504779058276</c:v>
                </c:pt>
                <c:pt idx="18">
                  <c:v>31748.355544852544</c:v>
                </c:pt>
                <c:pt idx="19">
                  <c:v>37901.391270278793</c:v>
                </c:pt>
                <c:pt idx="20">
                  <c:v>35168.743926901443</c:v>
                </c:pt>
                <c:pt idx="21">
                  <c:v>29632.482880173775</c:v>
                </c:pt>
                <c:pt idx="22">
                  <c:v>28902.113762651024</c:v>
                </c:pt>
                <c:pt idx="23">
                  <c:v>32527.28972271935</c:v>
                </c:pt>
                <c:pt idx="24">
                  <c:v>37114.916069097773</c:v>
                </c:pt>
                <c:pt idx="25">
                  <c:v>31019.393085292362</c:v>
                </c:pt>
                <c:pt idx="26">
                  <c:v>31433.203368240873</c:v>
                </c:pt>
                <c:pt idx="27">
                  <c:v>29539.563761648889</c:v>
                </c:pt>
                <c:pt idx="28">
                  <c:v>28520.368487117517</c:v>
                </c:pt>
                <c:pt idx="29">
                  <c:v>33740.09612787739</c:v>
                </c:pt>
                <c:pt idx="30">
                  <c:v>33512.649282103601</c:v>
                </c:pt>
                <c:pt idx="31">
                  <c:v>40989.115532373631</c:v>
                </c:pt>
                <c:pt idx="32">
                  <c:v>43792.699607143062</c:v>
                </c:pt>
                <c:pt idx="33">
                  <c:v>40499.375533764083</c:v>
                </c:pt>
                <c:pt idx="34">
                  <c:v>37614.189537622624</c:v>
                </c:pt>
                <c:pt idx="35">
                  <c:v>38530.86949950338</c:v>
                </c:pt>
                <c:pt idx="36">
                  <c:v>37227.891115404535</c:v>
                </c:pt>
                <c:pt idx="37">
                  <c:v>32302.741828359893</c:v>
                </c:pt>
                <c:pt idx="38">
                  <c:v>31251.84905781913</c:v>
                </c:pt>
                <c:pt idx="39">
                  <c:v>24721.403493482569</c:v>
                </c:pt>
                <c:pt idx="40">
                  <c:v>23645.792022843758</c:v>
                </c:pt>
                <c:pt idx="41">
                  <c:v>24460.907274885394</c:v>
                </c:pt>
                <c:pt idx="42">
                  <c:v>24132.895274914179</c:v>
                </c:pt>
                <c:pt idx="43">
                  <c:v>31182.741406446246</c:v>
                </c:pt>
                <c:pt idx="44">
                  <c:v>41367.743841825642</c:v>
                </c:pt>
                <c:pt idx="45">
                  <c:v>40673.617943601501</c:v>
                </c:pt>
                <c:pt idx="46">
                  <c:v>39246.729931329799</c:v>
                </c:pt>
                <c:pt idx="47">
                  <c:v>35669.455048034753</c:v>
                </c:pt>
                <c:pt idx="48">
                  <c:v>27105.861966957233</c:v>
                </c:pt>
                <c:pt idx="49">
                  <c:v>28297.718351466337</c:v>
                </c:pt>
                <c:pt idx="50">
                  <c:v>33037.262398553139</c:v>
                </c:pt>
                <c:pt idx="51">
                  <c:v>21778.243699192426</c:v>
                </c:pt>
                <c:pt idx="52">
                  <c:v>20531.116506900587</c:v>
                </c:pt>
                <c:pt idx="53">
                  <c:v>32398.706159112528</c:v>
                </c:pt>
                <c:pt idx="54">
                  <c:v>41038.031488210778</c:v>
                </c:pt>
                <c:pt idx="55">
                  <c:v>51424.890561255685</c:v>
                </c:pt>
                <c:pt idx="56">
                  <c:v>36946.068700596232</c:v>
                </c:pt>
                <c:pt idx="57">
                  <c:v>34930.257531796553</c:v>
                </c:pt>
                <c:pt idx="58">
                  <c:v>39086.604370743633</c:v>
                </c:pt>
                <c:pt idx="59">
                  <c:v>40341.801681173136</c:v>
                </c:pt>
                <c:pt idx="60">
                  <c:v>45250.179945188036</c:v>
                </c:pt>
                <c:pt idx="61">
                  <c:v>45497.94852857064</c:v>
                </c:pt>
                <c:pt idx="62">
                  <c:v>44952.60461125469</c:v>
                </c:pt>
                <c:pt idx="63">
                  <c:v>37605.680136883464</c:v>
                </c:pt>
                <c:pt idx="64">
                  <c:v>44248.171537096598</c:v>
                </c:pt>
                <c:pt idx="65">
                  <c:v>40158.489537692869</c:v>
                </c:pt>
                <c:pt idx="66">
                  <c:v>34871.116676120364</c:v>
                </c:pt>
                <c:pt idx="67">
                  <c:v>30966.731325190151</c:v>
                </c:pt>
                <c:pt idx="68">
                  <c:v>30814.040321852866</c:v>
                </c:pt>
                <c:pt idx="69">
                  <c:v>24258.729320771949</c:v>
                </c:pt>
                <c:pt idx="70">
                  <c:v>26480.269568679167</c:v>
                </c:pt>
                <c:pt idx="71">
                  <c:v>29173.68275812006</c:v>
                </c:pt>
                <c:pt idx="72">
                  <c:v>33423.969172300778</c:v>
                </c:pt>
                <c:pt idx="73">
                  <c:v>34261.012815985639</c:v>
                </c:pt>
                <c:pt idx="74">
                  <c:v>39509.361588369764</c:v>
                </c:pt>
                <c:pt idx="75">
                  <c:v>47146.787360263756</c:v>
                </c:pt>
                <c:pt idx="76">
                  <c:v>37954.152529826344</c:v>
                </c:pt>
                <c:pt idx="77">
                  <c:v>20279.067252815981</c:v>
                </c:pt>
                <c:pt idx="78">
                  <c:v>30703.094414942661</c:v>
                </c:pt>
                <c:pt idx="79">
                  <c:v>26616.827534846641</c:v>
                </c:pt>
                <c:pt idx="80">
                  <c:v>30912.488143916766</c:v>
                </c:pt>
                <c:pt idx="81">
                  <c:v>35428.919330998528</c:v>
                </c:pt>
                <c:pt idx="82">
                  <c:v>34657.141968830903</c:v>
                </c:pt>
                <c:pt idx="83">
                  <c:v>30215.024637058788</c:v>
                </c:pt>
                <c:pt idx="84">
                  <c:v>30560.765625032225</c:v>
                </c:pt>
                <c:pt idx="85">
                  <c:v>39214.954598957062</c:v>
                </c:pt>
                <c:pt idx="86">
                  <c:v>34144.038888244235</c:v>
                </c:pt>
                <c:pt idx="87">
                  <c:v>30617.036212699582</c:v>
                </c:pt>
                <c:pt idx="88">
                  <c:v>32159.079416571891</c:v>
                </c:pt>
                <c:pt idx="89">
                  <c:v>33355.015020615443</c:v>
                </c:pt>
                <c:pt idx="90">
                  <c:v>35007.865868224959</c:v>
                </c:pt>
                <c:pt idx="91">
                  <c:v>32751.837700540444</c:v>
                </c:pt>
                <c:pt idx="92">
                  <c:v>39255.151770314114</c:v>
                </c:pt>
                <c:pt idx="93">
                  <c:v>47674.219374282788</c:v>
                </c:pt>
                <c:pt idx="94">
                  <c:v>37637.193900493818</c:v>
                </c:pt>
                <c:pt idx="95">
                  <c:v>38493.915995352814</c:v>
                </c:pt>
                <c:pt idx="96">
                  <c:v>30670.320969595497</c:v>
                </c:pt>
                <c:pt idx="97">
                  <c:v>21779.147402504492</c:v>
                </c:pt>
                <c:pt idx="98">
                  <c:v>31726.68970787292</c:v>
                </c:pt>
                <c:pt idx="99">
                  <c:v>41747.520820731421</c:v>
                </c:pt>
                <c:pt idx="100">
                  <c:v>39060.089660675781</c:v>
                </c:pt>
                <c:pt idx="101">
                  <c:v>35873.091014599107</c:v>
                </c:pt>
                <c:pt idx="102">
                  <c:v>41085.679110333891</c:v>
                </c:pt>
                <c:pt idx="103">
                  <c:v>33372.625047770751</c:v>
                </c:pt>
                <c:pt idx="104">
                  <c:v>23584.77291578173</c:v>
                </c:pt>
                <c:pt idx="105">
                  <c:v>24691.602459990841</c:v>
                </c:pt>
                <c:pt idx="106">
                  <c:v>38760.288874998369</c:v>
                </c:pt>
                <c:pt idx="107">
                  <c:v>36845.078144987478</c:v>
                </c:pt>
                <c:pt idx="108">
                  <c:v>30792.535935364376</c:v>
                </c:pt>
                <c:pt idx="109">
                  <c:v>23676.595315334358</c:v>
                </c:pt>
                <c:pt idx="110">
                  <c:v>33146.517602612148</c:v>
                </c:pt>
                <c:pt idx="111">
                  <c:v>31910.313414021526</c:v>
                </c:pt>
                <c:pt idx="112">
                  <c:v>34925.594976230459</c:v>
                </c:pt>
                <c:pt idx="113">
                  <c:v>34915.358695520437</c:v>
                </c:pt>
                <c:pt idx="114">
                  <c:v>35193.303013505116</c:v>
                </c:pt>
                <c:pt idx="115">
                  <c:v>36097.329574191011</c:v>
                </c:pt>
                <c:pt idx="116">
                  <c:v>40539.16514277942</c:v>
                </c:pt>
                <c:pt idx="117">
                  <c:v>43573.51668607739</c:v>
                </c:pt>
                <c:pt idx="118">
                  <c:v>32605.731709116317</c:v>
                </c:pt>
                <c:pt idx="119">
                  <c:v>30242.200942177489</c:v>
                </c:pt>
                <c:pt idx="120">
                  <c:v>32218.367259866689</c:v>
                </c:pt>
                <c:pt idx="121">
                  <c:v>31460.629999373519</c:v>
                </c:pt>
                <c:pt idx="122">
                  <c:v>32546.905810069948</c:v>
                </c:pt>
                <c:pt idx="123">
                  <c:v>28301.592164948928</c:v>
                </c:pt>
                <c:pt idx="124">
                  <c:v>27125.354180935417</c:v>
                </c:pt>
                <c:pt idx="125">
                  <c:v>22421.320676725074</c:v>
                </c:pt>
                <c:pt idx="126">
                  <c:v>16672.808566634609</c:v>
                </c:pt>
                <c:pt idx="127">
                  <c:v>20535.828302557708</c:v>
                </c:pt>
                <c:pt idx="128">
                  <c:v>19352.218588648706</c:v>
                </c:pt>
                <c:pt idx="129">
                  <c:v>23486.351488383585</c:v>
                </c:pt>
                <c:pt idx="130">
                  <c:v>23614.03318047096</c:v>
                </c:pt>
                <c:pt idx="131">
                  <c:v>19555.000270595836</c:v>
                </c:pt>
                <c:pt idx="132">
                  <c:v>15064.62566052454</c:v>
                </c:pt>
                <c:pt idx="133">
                  <c:v>18843.604003050274</c:v>
                </c:pt>
                <c:pt idx="134">
                  <c:v>22720.62191378522</c:v>
                </c:pt>
                <c:pt idx="135">
                  <c:v>21345.338699078296</c:v>
                </c:pt>
                <c:pt idx="136">
                  <c:v>19618.399271669277</c:v>
                </c:pt>
                <c:pt idx="137">
                  <c:v>18104.516048328842</c:v>
                </c:pt>
                <c:pt idx="138">
                  <c:v>17303.269593683621</c:v>
                </c:pt>
                <c:pt idx="139">
                  <c:v>13275.953207501771</c:v>
                </c:pt>
                <c:pt idx="140">
                  <c:v>14976.778445215428</c:v>
                </c:pt>
                <c:pt idx="141">
                  <c:v>22966.278368434905</c:v>
                </c:pt>
                <c:pt idx="142">
                  <c:v>24026.720197925071</c:v>
                </c:pt>
                <c:pt idx="143">
                  <c:v>22837.951959710063</c:v>
                </c:pt>
                <c:pt idx="144">
                  <c:v>22558.217363000342</c:v>
                </c:pt>
                <c:pt idx="145">
                  <c:v>24488.664953921641</c:v>
                </c:pt>
                <c:pt idx="146">
                  <c:v>25077.934847344291</c:v>
                </c:pt>
                <c:pt idx="147">
                  <c:v>26565.633961264342</c:v>
                </c:pt>
                <c:pt idx="148">
                  <c:v>29583.618420182629</c:v>
                </c:pt>
                <c:pt idx="149">
                  <c:v>24115.452117696546</c:v>
                </c:pt>
                <c:pt idx="150">
                  <c:v>19967.326259138481</c:v>
                </c:pt>
                <c:pt idx="151">
                  <c:v>17531.276975797085</c:v>
                </c:pt>
                <c:pt idx="152">
                  <c:v>18508.226850413532</c:v>
                </c:pt>
                <c:pt idx="153">
                  <c:v>22011.399655215053</c:v>
                </c:pt>
                <c:pt idx="154">
                  <c:v>20317.579829341532</c:v>
                </c:pt>
                <c:pt idx="155">
                  <c:v>20616.506700156315</c:v>
                </c:pt>
                <c:pt idx="156">
                  <c:v>16290.565908160053</c:v>
                </c:pt>
                <c:pt idx="157">
                  <c:v>19745.733846318795</c:v>
                </c:pt>
                <c:pt idx="158">
                  <c:v>26020.96755768307</c:v>
                </c:pt>
                <c:pt idx="159">
                  <c:v>21606.854287513015</c:v>
                </c:pt>
                <c:pt idx="160">
                  <c:v>17993.157239657867</c:v>
                </c:pt>
                <c:pt idx="161">
                  <c:v>18399.342425858777</c:v>
                </c:pt>
                <c:pt idx="162">
                  <c:v>15959.3994858735</c:v>
                </c:pt>
                <c:pt idx="163">
                  <c:v>16539.382332664776</c:v>
                </c:pt>
                <c:pt idx="164">
                  <c:v>17771.317578686667</c:v>
                </c:pt>
                <c:pt idx="165">
                  <c:v>13269.137062186621</c:v>
                </c:pt>
                <c:pt idx="166">
                  <c:v>13897.549888758589</c:v>
                </c:pt>
                <c:pt idx="167">
                  <c:v>17218.745349035813</c:v>
                </c:pt>
                <c:pt idx="168">
                  <c:v>11642.762731983248</c:v>
                </c:pt>
                <c:pt idx="169">
                  <c:v>13642.359643322177</c:v>
                </c:pt>
                <c:pt idx="170">
                  <c:v>15297.755723998544</c:v>
                </c:pt>
                <c:pt idx="171">
                  <c:v>25088.898768216259</c:v>
                </c:pt>
                <c:pt idx="172">
                  <c:v>23919.394933563741</c:v>
                </c:pt>
                <c:pt idx="173">
                  <c:v>26412.558434914226</c:v>
                </c:pt>
                <c:pt idx="174">
                  <c:v>28404.061910162043</c:v>
                </c:pt>
                <c:pt idx="175">
                  <c:v>21543.55212506828</c:v>
                </c:pt>
                <c:pt idx="176">
                  <c:v>22773.844078246879</c:v>
                </c:pt>
                <c:pt idx="177">
                  <c:v>23889.471708040004</c:v>
                </c:pt>
                <c:pt idx="178">
                  <c:v>17438.137498976306</c:v>
                </c:pt>
                <c:pt idx="179">
                  <c:v>18767.934371556523</c:v>
                </c:pt>
                <c:pt idx="180">
                  <c:v>27895.511816888273</c:v>
                </c:pt>
                <c:pt idx="181">
                  <c:v>22392.561167191994</c:v>
                </c:pt>
                <c:pt idx="182">
                  <c:v>22852.1570037276</c:v>
                </c:pt>
                <c:pt idx="183">
                  <c:v>29852.45769116345</c:v>
                </c:pt>
                <c:pt idx="184">
                  <c:v>21618.558411158985</c:v>
                </c:pt>
                <c:pt idx="185">
                  <c:v>22813.426933401981</c:v>
                </c:pt>
                <c:pt idx="186">
                  <c:v>17514.087490610447</c:v>
                </c:pt>
                <c:pt idx="187">
                  <c:v>20014.901386299323</c:v>
                </c:pt>
                <c:pt idx="188">
                  <c:v>22674.831125516117</c:v>
                </c:pt>
                <c:pt idx="189">
                  <c:v>14807.577786797787</c:v>
                </c:pt>
                <c:pt idx="190">
                  <c:v>16856.104933524588</c:v>
                </c:pt>
                <c:pt idx="191">
                  <c:v>19467.465832780614</c:v>
                </c:pt>
                <c:pt idx="192">
                  <c:v>19682.599807205061</c:v>
                </c:pt>
                <c:pt idx="193">
                  <c:v>13367.461724858473</c:v>
                </c:pt>
                <c:pt idx="194">
                  <c:v>16802.810636773174</c:v>
                </c:pt>
                <c:pt idx="195">
                  <c:v>25188.056506047513</c:v>
                </c:pt>
                <c:pt idx="196">
                  <c:v>21129.709610943322</c:v>
                </c:pt>
                <c:pt idx="197">
                  <c:v>26004.054973622257</c:v>
                </c:pt>
                <c:pt idx="198">
                  <c:v>30273.529632348327</c:v>
                </c:pt>
                <c:pt idx="199">
                  <c:v>36165.193179391041</c:v>
                </c:pt>
                <c:pt idx="200">
                  <c:v>30147.600790980672</c:v>
                </c:pt>
                <c:pt idx="201">
                  <c:v>19892.892097687942</c:v>
                </c:pt>
                <c:pt idx="202">
                  <c:v>13485.547021680974</c:v>
                </c:pt>
                <c:pt idx="203">
                  <c:v>18531.095837183559</c:v>
                </c:pt>
                <c:pt idx="204">
                  <c:v>21264.725095824397</c:v>
                </c:pt>
                <c:pt idx="205">
                  <c:v>20775.072014375364</c:v>
                </c:pt>
                <c:pt idx="206">
                  <c:v>21233.816485070758</c:v>
                </c:pt>
                <c:pt idx="207">
                  <c:v>25415.117877149671</c:v>
                </c:pt>
                <c:pt idx="208">
                  <c:v>26683.897337826347</c:v>
                </c:pt>
                <c:pt idx="209">
                  <c:v>16674.14361976838</c:v>
                </c:pt>
                <c:pt idx="210">
                  <c:v>21416.464685139694</c:v>
                </c:pt>
                <c:pt idx="211">
                  <c:v>29455.287490913401</c:v>
                </c:pt>
                <c:pt idx="212">
                  <c:v>34154.017571217555</c:v>
                </c:pt>
                <c:pt idx="213">
                  <c:v>32497.53779529281</c:v>
                </c:pt>
                <c:pt idx="214">
                  <c:v>30395.912165852213</c:v>
                </c:pt>
                <c:pt idx="215">
                  <c:v>31503.131268457739</c:v>
                </c:pt>
                <c:pt idx="216">
                  <c:v>24991.133503689911</c:v>
                </c:pt>
                <c:pt idx="217">
                  <c:v>27913.280054867511</c:v>
                </c:pt>
                <c:pt idx="218">
                  <c:v>27211.98863486046</c:v>
                </c:pt>
                <c:pt idx="219">
                  <c:v>28958.532312914744</c:v>
                </c:pt>
                <c:pt idx="220">
                  <c:v>30807.623190699403</c:v>
                </c:pt>
                <c:pt idx="221">
                  <c:v>38024.274514564699</c:v>
                </c:pt>
                <c:pt idx="222">
                  <c:v>40413.818216559019</c:v>
                </c:pt>
                <c:pt idx="223">
                  <c:v>23896.550736346584</c:v>
                </c:pt>
                <c:pt idx="224">
                  <c:v>22012.88394103857</c:v>
                </c:pt>
                <c:pt idx="225">
                  <c:v>22577.6433803974</c:v>
                </c:pt>
                <c:pt idx="226">
                  <c:v>31021.426489328951</c:v>
                </c:pt>
                <c:pt idx="227">
                  <c:v>24723.618142901785</c:v>
                </c:pt>
                <c:pt idx="228">
                  <c:v>26024.165744005044</c:v>
                </c:pt>
                <c:pt idx="229">
                  <c:v>24447.742611053083</c:v>
                </c:pt>
                <c:pt idx="230">
                  <c:v>11394.369805630869</c:v>
                </c:pt>
                <c:pt idx="231">
                  <c:v>14829.320379738125</c:v>
                </c:pt>
                <c:pt idx="232">
                  <c:v>18716.181307059916</c:v>
                </c:pt>
                <c:pt idx="233">
                  <c:v>32304.781698617502</c:v>
                </c:pt>
                <c:pt idx="234">
                  <c:v>33775.38504612114</c:v>
                </c:pt>
                <c:pt idx="235">
                  <c:v>38287.706237190156</c:v>
                </c:pt>
                <c:pt idx="236">
                  <c:v>38233.893415548708</c:v>
                </c:pt>
                <c:pt idx="237">
                  <c:v>31657.092693608491</c:v>
                </c:pt>
                <c:pt idx="238">
                  <c:v>28254.385195693849</c:v>
                </c:pt>
                <c:pt idx="239">
                  <c:v>26974.544497421088</c:v>
                </c:pt>
                <c:pt idx="240">
                  <c:v>26170.685142965132</c:v>
                </c:pt>
                <c:pt idx="241">
                  <c:v>25389.402939514406</c:v>
                </c:pt>
                <c:pt idx="242">
                  <c:v>20400.722007992947</c:v>
                </c:pt>
                <c:pt idx="243">
                  <c:v>14767.197999086471</c:v>
                </c:pt>
                <c:pt idx="244">
                  <c:v>29853.038234937507</c:v>
                </c:pt>
                <c:pt idx="245">
                  <c:v>58971.081475837738</c:v>
                </c:pt>
                <c:pt idx="246">
                  <c:v>76836.026652559129</c:v>
                </c:pt>
                <c:pt idx="247">
                  <c:v>72067.178836051331</c:v>
                </c:pt>
                <c:pt idx="248">
                  <c:v>64980.154727119691</c:v>
                </c:pt>
                <c:pt idx="249">
                  <c:v>60559.426400369011</c:v>
                </c:pt>
                <c:pt idx="250">
                  <c:v>51632.584517459349</c:v>
                </c:pt>
                <c:pt idx="251">
                  <c:v>49182.642854380705</c:v>
                </c:pt>
                <c:pt idx="252">
                  <c:v>54872.589668387147</c:v>
                </c:pt>
                <c:pt idx="253">
                  <c:v>50289.464535555562</c:v>
                </c:pt>
                <c:pt idx="254">
                  <c:v>35229.35790188775</c:v>
                </c:pt>
                <c:pt idx="255">
                  <c:v>15457.820425653874</c:v>
                </c:pt>
                <c:pt idx="256">
                  <c:v>13760.239456399073</c:v>
                </c:pt>
                <c:pt idx="257">
                  <c:v>16474.748099091779</c:v>
                </c:pt>
                <c:pt idx="258">
                  <c:v>16044.889773582547</c:v>
                </c:pt>
                <c:pt idx="259">
                  <c:v>26740.81546010825</c:v>
                </c:pt>
                <c:pt idx="260">
                  <c:v>33099.583019482037</c:v>
                </c:pt>
                <c:pt idx="261">
                  <c:v>39801.156447241534</c:v>
                </c:pt>
                <c:pt idx="262">
                  <c:v>38059.134305816653</c:v>
                </c:pt>
                <c:pt idx="263">
                  <c:v>25776.19991112388</c:v>
                </c:pt>
                <c:pt idx="264">
                  <c:v>21741.751660433667</c:v>
                </c:pt>
                <c:pt idx="265">
                  <c:v>22114.006411226346</c:v>
                </c:pt>
                <c:pt idx="266">
                  <c:v>24197.03966161393</c:v>
                </c:pt>
                <c:pt idx="267">
                  <c:v>28826.234369788686</c:v>
                </c:pt>
                <c:pt idx="268">
                  <c:v>29223.638953891605</c:v>
                </c:pt>
                <c:pt idx="269">
                  <c:v>23100.697387557557</c:v>
                </c:pt>
                <c:pt idx="270">
                  <c:v>15511.262047975952</c:v>
                </c:pt>
                <c:pt idx="271">
                  <c:v>14386.837276124807</c:v>
                </c:pt>
                <c:pt idx="272">
                  <c:v>13637.038854090402</c:v>
                </c:pt>
                <c:pt idx="273">
                  <c:v>14779.161395292096</c:v>
                </c:pt>
                <c:pt idx="274">
                  <c:v>15148.037998763908</c:v>
                </c:pt>
                <c:pt idx="275">
                  <c:v>26282.760679848659</c:v>
                </c:pt>
                <c:pt idx="276">
                  <c:v>23114.992811077838</c:v>
                </c:pt>
                <c:pt idx="277">
                  <c:v>26779.57751520272</c:v>
                </c:pt>
                <c:pt idx="278">
                  <c:v>18570.005043122215</c:v>
                </c:pt>
                <c:pt idx="279">
                  <c:v>19157.450369998027</c:v>
                </c:pt>
                <c:pt idx="280">
                  <c:v>23035.715091137965</c:v>
                </c:pt>
                <c:pt idx="281">
                  <c:v>25490.182717333057</c:v>
                </c:pt>
                <c:pt idx="282">
                  <c:v>25796.786871706645</c:v>
                </c:pt>
                <c:pt idx="283">
                  <c:v>23659.531991612021</c:v>
                </c:pt>
                <c:pt idx="284">
                  <c:v>16402.429153207115</c:v>
                </c:pt>
                <c:pt idx="285">
                  <c:v>22277.296556298665</c:v>
                </c:pt>
                <c:pt idx="286">
                  <c:v>17342.248323071133</c:v>
                </c:pt>
                <c:pt idx="287">
                  <c:v>22329.848751568854</c:v>
                </c:pt>
                <c:pt idx="288">
                  <c:v>18095.696554226699</c:v>
                </c:pt>
                <c:pt idx="289">
                  <c:v>14450.470253173464</c:v>
                </c:pt>
                <c:pt idx="290">
                  <c:v>26655.519244480056</c:v>
                </c:pt>
                <c:pt idx="291">
                  <c:v>18485.459123154062</c:v>
                </c:pt>
                <c:pt idx="292">
                  <c:v>14370.531086934632</c:v>
                </c:pt>
                <c:pt idx="293">
                  <c:v>8500.0045053574668</c:v>
                </c:pt>
                <c:pt idx="294">
                  <c:v>6715.0658298461649</c:v>
                </c:pt>
                <c:pt idx="295">
                  <c:v>11564.854701548977</c:v>
                </c:pt>
                <c:pt idx="296">
                  <c:v>15964.1122999525</c:v>
                </c:pt>
                <c:pt idx="297">
                  <c:v>13316.026172554602</c:v>
                </c:pt>
                <c:pt idx="298">
                  <c:v>16274.715770104151</c:v>
                </c:pt>
                <c:pt idx="299">
                  <c:v>9743.4087826234281</c:v>
                </c:pt>
                <c:pt idx="300">
                  <c:v>14430.959379072548</c:v>
                </c:pt>
                <c:pt idx="301">
                  <c:v>12760.65975824596</c:v>
                </c:pt>
                <c:pt idx="302">
                  <c:v>13064.10857158024</c:v>
                </c:pt>
                <c:pt idx="303">
                  <c:v>14154.268921708624</c:v>
                </c:pt>
                <c:pt idx="304">
                  <c:v>14315.004450251454</c:v>
                </c:pt>
                <c:pt idx="305">
                  <c:v>8439.4998861137301</c:v>
                </c:pt>
                <c:pt idx="306">
                  <c:v>9112.1231853876143</c:v>
                </c:pt>
                <c:pt idx="307">
                  <c:v>8304.8976748988425</c:v>
                </c:pt>
                <c:pt idx="308">
                  <c:v>8897.6128005873106</c:v>
                </c:pt>
                <c:pt idx="309">
                  <c:v>14556.300122814238</c:v>
                </c:pt>
                <c:pt idx="310">
                  <c:v>11405.723626993466</c:v>
                </c:pt>
                <c:pt idx="311">
                  <c:v>11682.749428884385</c:v>
                </c:pt>
                <c:pt idx="312">
                  <c:v>17411.919370323605</c:v>
                </c:pt>
                <c:pt idx="313">
                  <c:v>16695.597540523311</c:v>
                </c:pt>
                <c:pt idx="314">
                  <c:v>15103.024041401917</c:v>
                </c:pt>
                <c:pt idx="315">
                  <c:v>9277.8519127728086</c:v>
                </c:pt>
                <c:pt idx="316">
                  <c:v>12669.747989839458</c:v>
                </c:pt>
                <c:pt idx="317">
                  <c:v>7717.3428222890725</c:v>
                </c:pt>
                <c:pt idx="318">
                  <c:v>7716.7608351770714</c:v>
                </c:pt>
                <c:pt idx="319">
                  <c:v>8528.6266196401521</c:v>
                </c:pt>
                <c:pt idx="320">
                  <c:v>4664.6375547459793</c:v>
                </c:pt>
                <c:pt idx="321">
                  <c:v>4104.887076309562</c:v>
                </c:pt>
                <c:pt idx="322">
                  <c:v>4602.7266327659381</c:v>
                </c:pt>
                <c:pt idx="323">
                  <c:v>8329.9398853688035</c:v>
                </c:pt>
                <c:pt idx="324">
                  <c:v>11151.746311184012</c:v>
                </c:pt>
                <c:pt idx="325">
                  <c:v>12435.088860474176</c:v>
                </c:pt>
                <c:pt idx="326">
                  <c:v>11725.565179099596</c:v>
                </c:pt>
                <c:pt idx="327">
                  <c:v>10227.31115180127</c:v>
                </c:pt>
                <c:pt idx="328">
                  <c:v>12517.526778689182</c:v>
                </c:pt>
                <c:pt idx="329">
                  <c:v>11241.588866171838</c:v>
                </c:pt>
                <c:pt idx="330">
                  <c:v>16909.571664649869</c:v>
                </c:pt>
                <c:pt idx="331">
                  <c:v>17048.277242867767</c:v>
                </c:pt>
                <c:pt idx="332">
                  <c:v>11743.807663673524</c:v>
                </c:pt>
                <c:pt idx="333">
                  <c:v>15217.002998371692</c:v>
                </c:pt>
                <c:pt idx="334">
                  <c:v>14949.655433559528</c:v>
                </c:pt>
                <c:pt idx="335">
                  <c:v>13680.085631251275</c:v>
                </c:pt>
                <c:pt idx="336">
                  <c:v>9989.292803740107</c:v>
                </c:pt>
                <c:pt idx="337">
                  <c:v>12638.266419059441</c:v>
                </c:pt>
                <c:pt idx="338">
                  <c:v>13324.994185508802</c:v>
                </c:pt>
                <c:pt idx="339">
                  <c:v>13261.024447092967</c:v>
                </c:pt>
                <c:pt idx="340">
                  <c:v>7296.0944333968318</c:v>
                </c:pt>
                <c:pt idx="341">
                  <c:v>6588.0996635611964</c:v>
                </c:pt>
                <c:pt idx="342">
                  <c:v>12895.721078923474</c:v>
                </c:pt>
                <c:pt idx="343">
                  <c:v>13792.465797321849</c:v>
                </c:pt>
                <c:pt idx="344">
                  <c:v>12749.449972741615</c:v>
                </c:pt>
                <c:pt idx="345">
                  <c:v>13770.308875132852</c:v>
                </c:pt>
                <c:pt idx="346">
                  <c:v>11489.867144305756</c:v>
                </c:pt>
                <c:pt idx="347">
                  <c:v>7297.0638827156681</c:v>
                </c:pt>
                <c:pt idx="348">
                  <c:v>7175.1018754634315</c:v>
                </c:pt>
                <c:pt idx="349">
                  <c:v>10146.09130411084</c:v>
                </c:pt>
                <c:pt idx="350">
                  <c:v>9256.6178156107089</c:v>
                </c:pt>
                <c:pt idx="351">
                  <c:v>12196.39311448827</c:v>
                </c:pt>
                <c:pt idx="352">
                  <c:v>7644.0038950618582</c:v>
                </c:pt>
                <c:pt idx="353">
                  <c:v>8122.361346358246</c:v>
                </c:pt>
                <c:pt idx="354">
                  <c:v>10344.471434552946</c:v>
                </c:pt>
                <c:pt idx="355">
                  <c:v>7750.648254764882</c:v>
                </c:pt>
                <c:pt idx="356">
                  <c:v>6753.9230436504185</c:v>
                </c:pt>
                <c:pt idx="357">
                  <c:v>8872.53414077056</c:v>
                </c:pt>
                <c:pt idx="358">
                  <c:v>5840.6079303610431</c:v>
                </c:pt>
                <c:pt idx="359">
                  <c:v>11642.90633241692</c:v>
                </c:pt>
                <c:pt idx="360">
                  <c:v>14949.357785660162</c:v>
                </c:pt>
                <c:pt idx="361">
                  <c:v>9700.1359267785992</c:v>
                </c:pt>
                <c:pt idx="362">
                  <c:v>9288.8087674736125</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W$3:$W$368</c:f>
              <c:numCache>
                <c:formatCode>General</c:formatCode>
                <c:ptCount val="366"/>
                <c:pt idx="0">
                  <c:v>1778.7135317025225</c:v>
                </c:pt>
                <c:pt idx="1">
                  <c:v>2281.0536710337124</c:v>
                </c:pt>
                <c:pt idx="2">
                  <c:v>2184.085065903992</c:v>
                </c:pt>
                <c:pt idx="3">
                  <c:v>2482.1693521039397</c:v>
                </c:pt>
                <c:pt idx="4">
                  <c:v>2332.2022798656153</c:v>
                </c:pt>
                <c:pt idx="5">
                  <c:v>2496.1853490045273</c:v>
                </c:pt>
                <c:pt idx="6">
                  <c:v>2258.5910621655298</c:v>
                </c:pt>
                <c:pt idx="7">
                  <c:v>1603.11504177032</c:v>
                </c:pt>
                <c:pt idx="8">
                  <c:v>1895.3540743956787</c:v>
                </c:pt>
                <c:pt idx="9">
                  <c:v>2434.363602795001</c:v>
                </c:pt>
                <c:pt idx="10">
                  <c:v>2447.0615853534127</c:v>
                </c:pt>
                <c:pt idx="11">
                  <c:v>2577.0532872577528</c:v>
                </c:pt>
                <c:pt idx="12">
                  <c:v>2674.4534293506008</c:v>
                </c:pt>
                <c:pt idx="13">
                  <c:v>2065.6079109408752</c:v>
                </c:pt>
                <c:pt idx="14">
                  <c:v>1799.6217120169681</c:v>
                </c:pt>
                <c:pt idx="15">
                  <c:v>1860.713645081908</c:v>
                </c:pt>
                <c:pt idx="16">
                  <c:v>2265.4969284377353</c:v>
                </c:pt>
                <c:pt idx="17">
                  <c:v>2834.4681473415712</c:v>
                </c:pt>
                <c:pt idx="18">
                  <c:v>6343.2666453558186</c:v>
                </c:pt>
                <c:pt idx="19">
                  <c:v>6042.5889859711897</c:v>
                </c:pt>
                <c:pt idx="20">
                  <c:v>3092.2146249733682</c:v>
                </c:pt>
                <c:pt idx="21">
                  <c:v>1511.0819132603347</c:v>
                </c:pt>
                <c:pt idx="22">
                  <c:v>3337.0445560716494</c:v>
                </c:pt>
                <c:pt idx="23">
                  <c:v>3143.9399911325677</c:v>
                </c:pt>
                <c:pt idx="24">
                  <c:v>3098.8429480416294</c:v>
                </c:pt>
                <c:pt idx="25">
                  <c:v>3317.9504932978507</c:v>
                </c:pt>
                <c:pt idx="26">
                  <c:v>3980.947481686992</c:v>
                </c:pt>
                <c:pt idx="27">
                  <c:v>3023.3214827395782</c:v>
                </c:pt>
                <c:pt idx="28">
                  <c:v>3835.6783849143239</c:v>
                </c:pt>
                <c:pt idx="29">
                  <c:v>4975.1267726324468</c:v>
                </c:pt>
                <c:pt idx="30">
                  <c:v>4310.4977035698148</c:v>
                </c:pt>
                <c:pt idx="31">
                  <c:v>2799.2981473471077</c:v>
                </c:pt>
                <c:pt idx="32">
                  <c:v>2268.9419337832064</c:v>
                </c:pt>
                <c:pt idx="33">
                  <c:v>2660.0851251163267</c:v>
                </c:pt>
                <c:pt idx="34">
                  <c:v>2074.1116326612178</c:v>
                </c:pt>
                <c:pt idx="35">
                  <c:v>2329.6254140142796</c:v>
                </c:pt>
                <c:pt idx="36">
                  <c:v>3169.7457834041757</c:v>
                </c:pt>
                <c:pt idx="37">
                  <c:v>3833.6221106282633</c:v>
                </c:pt>
                <c:pt idx="38">
                  <c:v>4317.6549012820469</c:v>
                </c:pt>
                <c:pt idx="39">
                  <c:v>5493.0197763131127</c:v>
                </c:pt>
                <c:pt idx="40">
                  <c:v>5188.839732056018</c:v>
                </c:pt>
                <c:pt idx="41">
                  <c:v>6586.4877160039141</c:v>
                </c:pt>
                <c:pt idx="42">
                  <c:v>4524.5026202835143</c:v>
                </c:pt>
                <c:pt idx="43">
                  <c:v>6266.1985689729727</c:v>
                </c:pt>
                <c:pt idx="44">
                  <c:v>7875.1382571440645</c:v>
                </c:pt>
                <c:pt idx="45">
                  <c:v>6396.2335837606752</c:v>
                </c:pt>
                <c:pt idx="46">
                  <c:v>7559.2267010929927</c:v>
                </c:pt>
                <c:pt idx="47">
                  <c:v>7599.6546651122035</c:v>
                </c:pt>
                <c:pt idx="48">
                  <c:v>6184.4739725253685</c:v>
                </c:pt>
                <c:pt idx="49">
                  <c:v>5089.0439085341732</c:v>
                </c:pt>
                <c:pt idx="50">
                  <c:v>6864.4859928631759</c:v>
                </c:pt>
                <c:pt idx="51">
                  <c:v>10737.60158221965</c:v>
                </c:pt>
                <c:pt idx="52">
                  <c:v>16824.18620773072</c:v>
                </c:pt>
                <c:pt idx="53">
                  <c:v>13033.496479785019</c:v>
                </c:pt>
                <c:pt idx="54">
                  <c:v>9659.0652283390918</c:v>
                </c:pt>
                <c:pt idx="55">
                  <c:v>8917.1719314245329</c:v>
                </c:pt>
                <c:pt idx="56">
                  <c:v>9691.3665041891836</c:v>
                </c:pt>
                <c:pt idx="57">
                  <c:v>8567.7153015460735</c:v>
                </c:pt>
                <c:pt idx="58">
                  <c:v>8202.9148543384599</c:v>
                </c:pt>
                <c:pt idx="59">
                  <c:v>8237.4691098032199</c:v>
                </c:pt>
                <c:pt idx="60">
                  <c:v>7541.6764029622855</c:v>
                </c:pt>
                <c:pt idx="61">
                  <c:v>6380.9741078878023</c:v>
                </c:pt>
                <c:pt idx="62">
                  <c:v>6945.8610232535784</c:v>
                </c:pt>
                <c:pt idx="63">
                  <c:v>7341.8728807556718</c:v>
                </c:pt>
                <c:pt idx="64">
                  <c:v>5896.1170760644864</c:v>
                </c:pt>
                <c:pt idx="65">
                  <c:v>6012.5502332825081</c:v>
                </c:pt>
                <c:pt idx="66">
                  <c:v>6400.1441920937277</c:v>
                </c:pt>
                <c:pt idx="67">
                  <c:v>6853.8215343237098</c:v>
                </c:pt>
                <c:pt idx="68">
                  <c:v>6487.9958709059019</c:v>
                </c:pt>
                <c:pt idx="69">
                  <c:v>7440.6898523811824</c:v>
                </c:pt>
                <c:pt idx="70">
                  <c:v>7436.6636968891753</c:v>
                </c:pt>
                <c:pt idx="71">
                  <c:v>6755.3771632618409</c:v>
                </c:pt>
                <c:pt idx="72">
                  <c:v>6601.6195712514864</c:v>
                </c:pt>
                <c:pt idx="73">
                  <c:v>6189.1633320249448</c:v>
                </c:pt>
                <c:pt idx="74">
                  <c:v>7460.9776392408894</c:v>
                </c:pt>
                <c:pt idx="75">
                  <c:v>6471.1039255631713</c:v>
                </c:pt>
                <c:pt idx="76">
                  <c:v>5277.4192733529762</c:v>
                </c:pt>
                <c:pt idx="77">
                  <c:v>6671.6374566642744</c:v>
                </c:pt>
                <c:pt idx="78">
                  <c:v>6552.5745175192187</c:v>
                </c:pt>
                <c:pt idx="79">
                  <c:v>6128.8028675948735</c:v>
                </c:pt>
                <c:pt idx="80">
                  <c:v>8359.8255444108236</c:v>
                </c:pt>
                <c:pt idx="81">
                  <c:v>5483.859861976649</c:v>
                </c:pt>
                <c:pt idx="82">
                  <c:v>6631.4878835700447</c:v>
                </c:pt>
                <c:pt idx="83">
                  <c:v>6943.5334232852174</c:v>
                </c:pt>
                <c:pt idx="84">
                  <c:v>8833.2386491947109</c:v>
                </c:pt>
                <c:pt idx="85">
                  <c:v>5405.3996646300566</c:v>
                </c:pt>
                <c:pt idx="86">
                  <c:v>8068.7425899480913</c:v>
                </c:pt>
                <c:pt idx="87">
                  <c:v>9399.6487400869446</c:v>
                </c:pt>
                <c:pt idx="88">
                  <c:v>7927.3017358828456</c:v>
                </c:pt>
                <c:pt idx="89">
                  <c:v>6682.6451372243228</c:v>
                </c:pt>
                <c:pt idx="90">
                  <c:v>9175.5361901671313</c:v>
                </c:pt>
                <c:pt idx="91">
                  <c:v>6874.2973687501508</c:v>
                </c:pt>
                <c:pt idx="92">
                  <c:v>5455.6891090733525</c:v>
                </c:pt>
                <c:pt idx="93">
                  <c:v>3718.1634264847371</c:v>
                </c:pt>
                <c:pt idx="94">
                  <c:v>4859.1288921092009</c:v>
                </c:pt>
                <c:pt idx="95">
                  <c:v>4235.4117999053751</c:v>
                </c:pt>
                <c:pt idx="96">
                  <c:v>7174.3734032476314</c:v>
                </c:pt>
                <c:pt idx="97">
                  <c:v>6956.2331145662802</c:v>
                </c:pt>
                <c:pt idx="98">
                  <c:v>4863.9741840518127</c:v>
                </c:pt>
                <c:pt idx="99">
                  <c:v>3615.1492473369799</c:v>
                </c:pt>
                <c:pt idx="100">
                  <c:v>2590.7954018048385</c:v>
                </c:pt>
                <c:pt idx="101">
                  <c:v>3775.9050518895838</c:v>
                </c:pt>
                <c:pt idx="102">
                  <c:v>3000.1154879675832</c:v>
                </c:pt>
                <c:pt idx="103">
                  <c:v>3147.3802578590744</c:v>
                </c:pt>
                <c:pt idx="104">
                  <c:v>5168.2441188625253</c:v>
                </c:pt>
                <c:pt idx="105">
                  <c:v>4264.9840221160885</c:v>
                </c:pt>
                <c:pt idx="106">
                  <c:v>2767.3179592208012</c:v>
                </c:pt>
                <c:pt idx="107">
                  <c:v>3523.3382457103762</c:v>
                </c:pt>
                <c:pt idx="108">
                  <c:v>6428.5590518123481</c:v>
                </c:pt>
                <c:pt idx="109">
                  <c:v>4124.8360422777623</c:v>
                </c:pt>
                <c:pt idx="110">
                  <c:v>4467.1341460983313</c:v>
                </c:pt>
                <c:pt idx="111">
                  <c:v>6066.2699898908859</c:v>
                </c:pt>
                <c:pt idx="112">
                  <c:v>6661.6611270431249</c:v>
                </c:pt>
                <c:pt idx="113">
                  <c:v>4799.0299696800421</c:v>
                </c:pt>
                <c:pt idx="114">
                  <c:v>9949.4094450297816</c:v>
                </c:pt>
                <c:pt idx="115">
                  <c:v>12311.122529239168</c:v>
                </c:pt>
                <c:pt idx="116">
                  <c:v>12332.117783208359</c:v>
                </c:pt>
                <c:pt idx="117">
                  <c:v>10184.848595112388</c:v>
                </c:pt>
                <c:pt idx="118">
                  <c:v>10388.329011488293</c:v>
                </c:pt>
                <c:pt idx="119">
                  <c:v>9666.7473434636213</c:v>
                </c:pt>
                <c:pt idx="120">
                  <c:v>8621.7126121722631</c:v>
                </c:pt>
                <c:pt idx="121">
                  <c:v>10480.049810448754</c:v>
                </c:pt>
                <c:pt idx="122">
                  <c:v>11643.355514497913</c:v>
                </c:pt>
                <c:pt idx="123">
                  <c:v>12654.564126877103</c:v>
                </c:pt>
                <c:pt idx="124">
                  <c:v>14543.734338157179</c:v>
                </c:pt>
                <c:pt idx="125">
                  <c:v>13858.10928038123</c:v>
                </c:pt>
                <c:pt idx="126">
                  <c:v>12784.606141167093</c:v>
                </c:pt>
                <c:pt idx="127">
                  <c:v>9637.8212054309588</c:v>
                </c:pt>
                <c:pt idx="128">
                  <c:v>8858.5459293841595</c:v>
                </c:pt>
                <c:pt idx="129">
                  <c:v>8197.073422778456</c:v>
                </c:pt>
                <c:pt idx="130">
                  <c:v>9787.8953759721753</c:v>
                </c:pt>
                <c:pt idx="131">
                  <c:v>10854.036628551086</c:v>
                </c:pt>
                <c:pt idx="132">
                  <c:v>12765.560527172178</c:v>
                </c:pt>
                <c:pt idx="133">
                  <c:v>11424.147070009274</c:v>
                </c:pt>
                <c:pt idx="134">
                  <c:v>11600.911605481437</c:v>
                </c:pt>
                <c:pt idx="135">
                  <c:v>11812.307531262099</c:v>
                </c:pt>
                <c:pt idx="136">
                  <c:v>10660.221728178172</c:v>
                </c:pt>
                <c:pt idx="137">
                  <c:v>11594.855634210731</c:v>
                </c:pt>
                <c:pt idx="138">
                  <c:v>11296.672652390185</c:v>
                </c:pt>
                <c:pt idx="139">
                  <c:v>9890.0971454867504</c:v>
                </c:pt>
                <c:pt idx="140">
                  <c:v>9688.0795260919622</c:v>
                </c:pt>
                <c:pt idx="141">
                  <c:v>7794.2575237182746</c:v>
                </c:pt>
                <c:pt idx="142">
                  <c:v>7279.3115179170891</c:v>
                </c:pt>
                <c:pt idx="143">
                  <c:v>8167.0923497200329</c:v>
                </c:pt>
                <c:pt idx="144">
                  <c:v>9098.1728604253803</c:v>
                </c:pt>
                <c:pt idx="145">
                  <c:v>8388.5737025006874</c:v>
                </c:pt>
                <c:pt idx="146">
                  <c:v>8103.2196404894612</c:v>
                </c:pt>
                <c:pt idx="147">
                  <c:v>8896.0232159347797</c:v>
                </c:pt>
                <c:pt idx="148">
                  <c:v>9635.4691386553386</c:v>
                </c:pt>
                <c:pt idx="149">
                  <c:v>12591.105253556132</c:v>
                </c:pt>
                <c:pt idx="150">
                  <c:v>11861.92639510106</c:v>
                </c:pt>
                <c:pt idx="151">
                  <c:v>12580.73293717416</c:v>
                </c:pt>
                <c:pt idx="152">
                  <c:v>14161.615295734435</c:v>
                </c:pt>
                <c:pt idx="153">
                  <c:v>13790.830627628749</c:v>
                </c:pt>
                <c:pt idx="154">
                  <c:v>12679.117174627771</c:v>
                </c:pt>
                <c:pt idx="155">
                  <c:v>13322.028527813749</c:v>
                </c:pt>
                <c:pt idx="156">
                  <c:v>11874.362221146921</c:v>
                </c:pt>
                <c:pt idx="157">
                  <c:v>9082.1550755292337</c:v>
                </c:pt>
                <c:pt idx="158">
                  <c:v>8610.5681919952785</c:v>
                </c:pt>
                <c:pt idx="159">
                  <c:v>11916.369348651322</c:v>
                </c:pt>
                <c:pt idx="160">
                  <c:v>14252.114243252105</c:v>
                </c:pt>
                <c:pt idx="161">
                  <c:v>17908.751864069509</c:v>
                </c:pt>
                <c:pt idx="162">
                  <c:v>9612.8667161902104</c:v>
                </c:pt>
                <c:pt idx="163">
                  <c:v>10225.870858621069</c:v>
                </c:pt>
                <c:pt idx="164">
                  <c:v>9764.7626895373232</c:v>
                </c:pt>
                <c:pt idx="165">
                  <c:v>8602.2473041921858</c:v>
                </c:pt>
                <c:pt idx="166">
                  <c:v>9010.691533676998</c:v>
                </c:pt>
                <c:pt idx="167">
                  <c:v>11210.0215725656</c:v>
                </c:pt>
                <c:pt idx="168">
                  <c:v>12850.576602375006</c:v>
                </c:pt>
                <c:pt idx="169">
                  <c:v>8883.6767500410842</c:v>
                </c:pt>
                <c:pt idx="170">
                  <c:v>6492.6929752242504</c:v>
                </c:pt>
                <c:pt idx="171">
                  <c:v>7051.2046866779338</c:v>
                </c:pt>
                <c:pt idx="172">
                  <c:v>8789.0699885388785</c:v>
                </c:pt>
                <c:pt idx="173">
                  <c:v>13277.007757817168</c:v>
                </c:pt>
                <c:pt idx="174">
                  <c:v>15767.209587366824</c:v>
                </c:pt>
                <c:pt idx="175">
                  <c:v>16631.108926313605</c:v>
                </c:pt>
                <c:pt idx="176">
                  <c:v>12559.649469917307</c:v>
                </c:pt>
                <c:pt idx="177">
                  <c:v>12333.387171160935</c:v>
                </c:pt>
                <c:pt idx="178">
                  <c:v>12165.413096998242</c:v>
                </c:pt>
                <c:pt idx="179">
                  <c:v>12266.234995385883</c:v>
                </c:pt>
                <c:pt idx="180">
                  <c:v>9313.282041755554</c:v>
                </c:pt>
                <c:pt idx="181">
                  <c:v>14872.986857324413</c:v>
                </c:pt>
                <c:pt idx="182">
                  <c:v>13846.423395134965</c:v>
                </c:pt>
                <c:pt idx="183">
                  <c:v>5646.6718088787838</c:v>
                </c:pt>
                <c:pt idx="184">
                  <c:v>8746.7477845126632</c:v>
                </c:pt>
                <c:pt idx="185">
                  <c:v>10316.256389462385</c:v>
                </c:pt>
                <c:pt idx="186">
                  <c:v>10213.845347796545</c:v>
                </c:pt>
                <c:pt idx="187">
                  <c:v>8425.1079788987245</c:v>
                </c:pt>
                <c:pt idx="188">
                  <c:v>11571.727422730864</c:v>
                </c:pt>
                <c:pt idx="189">
                  <c:v>13023.791771880586</c:v>
                </c:pt>
                <c:pt idx="190">
                  <c:v>8522.4863804259803</c:v>
                </c:pt>
                <c:pt idx="191">
                  <c:v>9085.1315305978951</c:v>
                </c:pt>
                <c:pt idx="192">
                  <c:v>13974.034303157232</c:v>
                </c:pt>
                <c:pt idx="193">
                  <c:v>14629.544281780534</c:v>
                </c:pt>
                <c:pt idx="194">
                  <c:v>16750.035604225875</c:v>
                </c:pt>
                <c:pt idx="195">
                  <c:v>22722.814165544718</c:v>
                </c:pt>
                <c:pt idx="196">
                  <c:v>17857.43915302966</c:v>
                </c:pt>
                <c:pt idx="197">
                  <c:v>13731.203442812788</c:v>
                </c:pt>
                <c:pt idx="198">
                  <c:v>9097.6896464445708</c:v>
                </c:pt>
                <c:pt idx="199">
                  <c:v>6296.8224463568167</c:v>
                </c:pt>
                <c:pt idx="200">
                  <c:v>9357.4729453998316</c:v>
                </c:pt>
                <c:pt idx="201">
                  <c:v>12837.915478141966</c:v>
                </c:pt>
                <c:pt idx="202">
                  <c:v>23363.692594806402</c:v>
                </c:pt>
                <c:pt idx="203">
                  <c:v>19133.628286548916</c:v>
                </c:pt>
                <c:pt idx="204">
                  <c:v>11370.072440409185</c:v>
                </c:pt>
                <c:pt idx="205">
                  <c:v>13463.29299435095</c:v>
                </c:pt>
                <c:pt idx="206">
                  <c:v>12175.643341273048</c:v>
                </c:pt>
                <c:pt idx="207">
                  <c:v>9736.7692640266723</c:v>
                </c:pt>
                <c:pt idx="208">
                  <c:v>11257.718474851268</c:v>
                </c:pt>
                <c:pt idx="209">
                  <c:v>11914.230113682801</c:v>
                </c:pt>
                <c:pt idx="210">
                  <c:v>12886.350431521631</c:v>
                </c:pt>
                <c:pt idx="211">
                  <c:v>12674.997314125681</c:v>
                </c:pt>
                <c:pt idx="212">
                  <c:v>9636.9974075550927</c:v>
                </c:pt>
                <c:pt idx="213">
                  <c:v>10714.141668234201</c:v>
                </c:pt>
                <c:pt idx="214">
                  <c:v>11274.94755032522</c:v>
                </c:pt>
                <c:pt idx="215">
                  <c:v>11980.690952314973</c:v>
                </c:pt>
                <c:pt idx="216">
                  <c:v>19299.551236931424</c:v>
                </c:pt>
                <c:pt idx="217">
                  <c:v>13232.152339756352</c:v>
                </c:pt>
                <c:pt idx="218">
                  <c:v>11701.745413520583</c:v>
                </c:pt>
                <c:pt idx="219">
                  <c:v>11720.307168960688</c:v>
                </c:pt>
                <c:pt idx="220">
                  <c:v>11415.061450994903</c:v>
                </c:pt>
                <c:pt idx="221">
                  <c:v>8327.2189136682427</c:v>
                </c:pt>
                <c:pt idx="222">
                  <c:v>9625.7278574346965</c:v>
                </c:pt>
                <c:pt idx="223">
                  <c:v>13365.119552160661</c:v>
                </c:pt>
                <c:pt idx="224">
                  <c:v>12342.404320517708</c:v>
                </c:pt>
                <c:pt idx="225">
                  <c:v>9622.3915388179885</c:v>
                </c:pt>
                <c:pt idx="226">
                  <c:v>8252.5577260757873</c:v>
                </c:pt>
                <c:pt idx="227">
                  <c:v>11052.26777303766</c:v>
                </c:pt>
                <c:pt idx="228">
                  <c:v>10606.701458343006</c:v>
                </c:pt>
                <c:pt idx="229">
                  <c:v>10845.109143602614</c:v>
                </c:pt>
                <c:pt idx="230">
                  <c:v>10955.690327709966</c:v>
                </c:pt>
                <c:pt idx="231">
                  <c:v>11503.980330859889</c:v>
                </c:pt>
                <c:pt idx="232">
                  <c:v>12430.642703721349</c:v>
                </c:pt>
                <c:pt idx="233">
                  <c:v>8658.4114905921324</c:v>
                </c:pt>
                <c:pt idx="234">
                  <c:v>10687.603971206408</c:v>
                </c:pt>
                <c:pt idx="235">
                  <c:v>14227.850149168051</c:v>
                </c:pt>
                <c:pt idx="236">
                  <c:v>13828.795072345009</c:v>
                </c:pt>
                <c:pt idx="237">
                  <c:v>15832.982884404348</c:v>
                </c:pt>
                <c:pt idx="238">
                  <c:v>12270.072800216296</c:v>
                </c:pt>
                <c:pt idx="239">
                  <c:v>12148.608419655357</c:v>
                </c:pt>
                <c:pt idx="240">
                  <c:v>16100.542276433283</c:v>
                </c:pt>
                <c:pt idx="241">
                  <c:v>15686.411998698935</c:v>
                </c:pt>
                <c:pt idx="242">
                  <c:v>16397.756749024647</c:v>
                </c:pt>
                <c:pt idx="243">
                  <c:v>16985.114338172782</c:v>
                </c:pt>
                <c:pt idx="244">
                  <c:v>13462.038081914518</c:v>
                </c:pt>
                <c:pt idx="245">
                  <c:v>4357.2121085309573</c:v>
                </c:pt>
                <c:pt idx="246">
                  <c:v>2419.6652664452831</c:v>
                </c:pt>
                <c:pt idx="247">
                  <c:v>5088.9503448866253</c:v>
                </c:pt>
                <c:pt idx="248">
                  <c:v>6135.8808943846088</c:v>
                </c:pt>
                <c:pt idx="249">
                  <c:v>5975.6534394505288</c:v>
                </c:pt>
                <c:pt idx="250">
                  <c:v>5442.2872595586496</c:v>
                </c:pt>
                <c:pt idx="251">
                  <c:v>9709.7636762654656</c:v>
                </c:pt>
                <c:pt idx="252">
                  <c:v>7734.1635795312441</c:v>
                </c:pt>
                <c:pt idx="253">
                  <c:v>7974.1399938793093</c:v>
                </c:pt>
                <c:pt idx="254">
                  <c:v>14360.504663847101</c:v>
                </c:pt>
                <c:pt idx="255">
                  <c:v>11693.360964931271</c:v>
                </c:pt>
                <c:pt idx="256">
                  <c:v>13843.968633767683</c:v>
                </c:pt>
                <c:pt idx="257">
                  <c:v>18795.805885716309</c:v>
                </c:pt>
                <c:pt idx="258">
                  <c:v>20546.408910069382</c:v>
                </c:pt>
                <c:pt idx="259">
                  <c:v>13925.410116770545</c:v>
                </c:pt>
                <c:pt idx="260">
                  <c:v>10322.197632275424</c:v>
                </c:pt>
                <c:pt idx="261">
                  <c:v>8492.1926892891861</c:v>
                </c:pt>
                <c:pt idx="262">
                  <c:v>9223.5414914749726</c:v>
                </c:pt>
                <c:pt idx="263">
                  <c:v>14060.971122026613</c:v>
                </c:pt>
                <c:pt idx="264">
                  <c:v>16578.233386660893</c:v>
                </c:pt>
                <c:pt idx="265">
                  <c:v>16719.679556208295</c:v>
                </c:pt>
                <c:pt idx="266">
                  <c:v>15607.498545262089</c:v>
                </c:pt>
                <c:pt idx="267">
                  <c:v>13084.779689368355</c:v>
                </c:pt>
                <c:pt idx="268">
                  <c:v>13015.579000714883</c:v>
                </c:pt>
                <c:pt idx="269">
                  <c:v>16457.738782829892</c:v>
                </c:pt>
                <c:pt idx="270">
                  <c:v>12249.455222109184</c:v>
                </c:pt>
                <c:pt idx="271">
                  <c:v>15453.47873880933</c:v>
                </c:pt>
                <c:pt idx="272">
                  <c:v>13720.080550379405</c:v>
                </c:pt>
                <c:pt idx="273">
                  <c:v>14159.712134120329</c:v>
                </c:pt>
                <c:pt idx="274">
                  <c:v>16378.105938602408</c:v>
                </c:pt>
                <c:pt idx="275">
                  <c:v>10063.156086548584</c:v>
                </c:pt>
                <c:pt idx="276">
                  <c:v>8579.608670730202</c:v>
                </c:pt>
                <c:pt idx="277">
                  <c:v>8340.5527746401367</c:v>
                </c:pt>
                <c:pt idx="278">
                  <c:v>10323.06904639908</c:v>
                </c:pt>
                <c:pt idx="279">
                  <c:v>10074.093142510628</c:v>
                </c:pt>
                <c:pt idx="280">
                  <c:v>9858.374227196271</c:v>
                </c:pt>
                <c:pt idx="281">
                  <c:v>10731.940976249074</c:v>
                </c:pt>
                <c:pt idx="282">
                  <c:v>10941.228209969018</c:v>
                </c:pt>
                <c:pt idx="283">
                  <c:v>12017.102886614466</c:v>
                </c:pt>
                <c:pt idx="284">
                  <c:v>13702.545436329396</c:v>
                </c:pt>
                <c:pt idx="285">
                  <c:v>12198.656242596915</c:v>
                </c:pt>
                <c:pt idx="286">
                  <c:v>15051.749585658517</c:v>
                </c:pt>
                <c:pt idx="287">
                  <c:v>13989.53330469138</c:v>
                </c:pt>
                <c:pt idx="288">
                  <c:v>10467.310012567848</c:v>
                </c:pt>
                <c:pt idx="289">
                  <c:v>14478.015353711748</c:v>
                </c:pt>
                <c:pt idx="290">
                  <c:v>9413.5590305748083</c:v>
                </c:pt>
                <c:pt idx="291">
                  <c:v>11577.286551012814</c:v>
                </c:pt>
                <c:pt idx="292">
                  <c:v>14879.363137048178</c:v>
                </c:pt>
                <c:pt idx="293">
                  <c:v>19385.786786510136</c:v>
                </c:pt>
                <c:pt idx="294">
                  <c:v>17820.680024081215</c:v>
                </c:pt>
                <c:pt idx="295">
                  <c:v>15424.83038634422</c:v>
                </c:pt>
                <c:pt idx="296">
                  <c:v>12749.122026040121</c:v>
                </c:pt>
                <c:pt idx="297">
                  <c:v>18882.741286430297</c:v>
                </c:pt>
                <c:pt idx="298">
                  <c:v>15925.445353165864</c:v>
                </c:pt>
                <c:pt idx="299">
                  <c:v>15927.555896496826</c:v>
                </c:pt>
                <c:pt idx="300">
                  <c:v>18931.243981306376</c:v>
                </c:pt>
                <c:pt idx="301">
                  <c:v>14128.862611853128</c:v>
                </c:pt>
                <c:pt idx="302">
                  <c:v>9460.9837578146889</c:v>
                </c:pt>
                <c:pt idx="303">
                  <c:v>9683.453366313408</c:v>
                </c:pt>
                <c:pt idx="304">
                  <c:v>11500.505455479699</c:v>
                </c:pt>
                <c:pt idx="305">
                  <c:v>13251.619932018264</c:v>
                </c:pt>
                <c:pt idx="306">
                  <c:v>11896.113507890528</c:v>
                </c:pt>
                <c:pt idx="307">
                  <c:v>14460.904284000442</c:v>
                </c:pt>
                <c:pt idx="308">
                  <c:v>11119.40431160936</c:v>
                </c:pt>
                <c:pt idx="309">
                  <c:v>7246.0688701994732</c:v>
                </c:pt>
                <c:pt idx="310">
                  <c:v>11526.559454375642</c:v>
                </c:pt>
                <c:pt idx="311">
                  <c:v>11986.067418599683</c:v>
                </c:pt>
                <c:pt idx="312">
                  <c:v>13073.734607036931</c:v>
                </c:pt>
                <c:pt idx="313">
                  <c:v>15471.806233640071</c:v>
                </c:pt>
                <c:pt idx="314">
                  <c:v>14500.489894510756</c:v>
                </c:pt>
                <c:pt idx="315">
                  <c:v>18936.63784939512</c:v>
                </c:pt>
                <c:pt idx="316">
                  <c:v>14081.976077161948</c:v>
                </c:pt>
                <c:pt idx="317">
                  <c:v>15486.517843162062</c:v>
                </c:pt>
                <c:pt idx="318">
                  <c:v>13989.663868830921</c:v>
                </c:pt>
                <c:pt idx="319">
                  <c:v>14168.445429079373</c:v>
                </c:pt>
                <c:pt idx="320">
                  <c:v>18754.374924961023</c:v>
                </c:pt>
                <c:pt idx="321">
                  <c:v>17837.194095440154</c:v>
                </c:pt>
                <c:pt idx="322">
                  <c:v>16067.484338001477</c:v>
                </c:pt>
                <c:pt idx="323">
                  <c:v>14464.786481987141</c:v>
                </c:pt>
                <c:pt idx="324">
                  <c:v>13718.636685532805</c:v>
                </c:pt>
                <c:pt idx="325">
                  <c:v>13521.670619709706</c:v>
                </c:pt>
                <c:pt idx="326">
                  <c:v>15733.011896365442</c:v>
                </c:pt>
                <c:pt idx="327">
                  <c:v>15770.130448938642</c:v>
                </c:pt>
                <c:pt idx="328">
                  <c:v>14671.764704228131</c:v>
                </c:pt>
                <c:pt idx="329">
                  <c:v>12090.594775768506</c:v>
                </c:pt>
                <c:pt idx="330">
                  <c:v>8886.876600396361</c:v>
                </c:pt>
                <c:pt idx="331">
                  <c:v>10094.588435552081</c:v>
                </c:pt>
                <c:pt idx="332">
                  <c:v>12297.020997218022</c:v>
                </c:pt>
                <c:pt idx="333">
                  <c:v>14081.376356739162</c:v>
                </c:pt>
                <c:pt idx="334">
                  <c:v>14102.566119000248</c:v>
                </c:pt>
                <c:pt idx="335">
                  <c:v>13221.780188940205</c:v>
                </c:pt>
                <c:pt idx="336">
                  <c:v>14327.239549931832</c:v>
                </c:pt>
                <c:pt idx="337">
                  <c:v>11881.658952080426</c:v>
                </c:pt>
                <c:pt idx="338">
                  <c:v>10976.403525491476</c:v>
                </c:pt>
                <c:pt idx="339">
                  <c:v>11940.400667559585</c:v>
                </c:pt>
                <c:pt idx="340">
                  <c:v>12362.745375109242</c:v>
                </c:pt>
                <c:pt idx="341">
                  <c:v>14480.812422095354</c:v>
                </c:pt>
                <c:pt idx="342">
                  <c:v>10934.938124800339</c:v>
                </c:pt>
                <c:pt idx="343">
                  <c:v>9524.7725295597866</c:v>
                </c:pt>
                <c:pt idx="344">
                  <c:v>8005.3619167431525</c:v>
                </c:pt>
                <c:pt idx="345">
                  <c:v>9138.9558474408332</c:v>
                </c:pt>
                <c:pt idx="346">
                  <c:v>9176.6204418275574</c:v>
                </c:pt>
                <c:pt idx="347">
                  <c:v>12053.517938893152</c:v>
                </c:pt>
                <c:pt idx="348">
                  <c:v>9605.9148136558179</c:v>
                </c:pt>
                <c:pt idx="349">
                  <c:v>13043.53932917398</c:v>
                </c:pt>
                <c:pt idx="350">
                  <c:v>9829.3826277853532</c:v>
                </c:pt>
                <c:pt idx="351">
                  <c:v>5474.8220179156115</c:v>
                </c:pt>
                <c:pt idx="352">
                  <c:v>6811.1851681153012</c:v>
                </c:pt>
                <c:pt idx="353">
                  <c:v>5705.3558186033215</c:v>
                </c:pt>
                <c:pt idx="354">
                  <c:v>3594.1675256059639</c:v>
                </c:pt>
                <c:pt idx="355">
                  <c:v>8085.9497692824834</c:v>
                </c:pt>
                <c:pt idx="356">
                  <c:v>9520.1705368397561</c:v>
                </c:pt>
                <c:pt idx="357">
                  <c:v>9573.7795381541437</c:v>
                </c:pt>
                <c:pt idx="358">
                  <c:v>5888.7119583999392</c:v>
                </c:pt>
                <c:pt idx="359">
                  <c:v>5295.7196809417901</c:v>
                </c:pt>
                <c:pt idx="360">
                  <c:v>4177.9920245317171</c:v>
                </c:pt>
                <c:pt idx="361">
                  <c:v>4755.6637880089174</c:v>
                </c:pt>
                <c:pt idx="362">
                  <c:v>4776.0974964258312</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T$3:$T$368</c:f>
              <c:numCache>
                <c:formatCode>General</c:formatCode>
                <c:ptCount val="366"/>
                <c:pt idx="0">
                  <c:v>17021.05298275633</c:v>
                </c:pt>
                <c:pt idx="1">
                  <c:v>16821.928522926151</c:v>
                </c:pt>
                <c:pt idx="2">
                  <c:v>16055.612571805304</c:v>
                </c:pt>
                <c:pt idx="3">
                  <c:v>16744.28979369743</c:v>
                </c:pt>
                <c:pt idx="4">
                  <c:v>17573.743535578844</c:v>
                </c:pt>
                <c:pt idx="5">
                  <c:v>18981.355554649359</c:v>
                </c:pt>
                <c:pt idx="6">
                  <c:v>16420.407145812456</c:v>
                </c:pt>
                <c:pt idx="7">
                  <c:v>16193.255285088144</c:v>
                </c:pt>
                <c:pt idx="8">
                  <c:v>16992.206631442947</c:v>
                </c:pt>
                <c:pt idx="9">
                  <c:v>17224.909711355143</c:v>
                </c:pt>
                <c:pt idx="10">
                  <c:v>17851.747623836749</c:v>
                </c:pt>
                <c:pt idx="11">
                  <c:v>19083.144191899999</c:v>
                </c:pt>
                <c:pt idx="12">
                  <c:v>19299.646583586262</c:v>
                </c:pt>
                <c:pt idx="13">
                  <c:v>18913.234063311091</c:v>
                </c:pt>
                <c:pt idx="14">
                  <c:v>18217.114290737103</c:v>
                </c:pt>
                <c:pt idx="15">
                  <c:v>17633.914538622477</c:v>
                </c:pt>
                <c:pt idx="16">
                  <c:v>18192.904878596484</c:v>
                </c:pt>
                <c:pt idx="17">
                  <c:v>18923.717897176324</c:v>
                </c:pt>
                <c:pt idx="18">
                  <c:v>18754.242556111112</c:v>
                </c:pt>
                <c:pt idx="19">
                  <c:v>18443.462538344062</c:v>
                </c:pt>
                <c:pt idx="20">
                  <c:v>16450.734219449263</c:v>
                </c:pt>
                <c:pt idx="21">
                  <c:v>16099.170970514453</c:v>
                </c:pt>
                <c:pt idx="22">
                  <c:v>15717.635520051292</c:v>
                </c:pt>
                <c:pt idx="23">
                  <c:v>15876.719819849821</c:v>
                </c:pt>
                <c:pt idx="24">
                  <c:v>15755.99449653275</c:v>
                </c:pt>
                <c:pt idx="25">
                  <c:v>16101.205488598975</c:v>
                </c:pt>
                <c:pt idx="26">
                  <c:v>16489.304420176381</c:v>
                </c:pt>
                <c:pt idx="27">
                  <c:v>16888.996199397305</c:v>
                </c:pt>
                <c:pt idx="28">
                  <c:v>18059.188283967611</c:v>
                </c:pt>
                <c:pt idx="29">
                  <c:v>17560.912402612343</c:v>
                </c:pt>
                <c:pt idx="30">
                  <c:v>17211.357609880608</c:v>
                </c:pt>
                <c:pt idx="31">
                  <c:v>16675.272319476142</c:v>
                </c:pt>
                <c:pt idx="32">
                  <c:v>17993.095852325721</c:v>
                </c:pt>
                <c:pt idx="33">
                  <c:v>17016.912872223271</c:v>
                </c:pt>
                <c:pt idx="34">
                  <c:v>17337.400133603485</c:v>
                </c:pt>
                <c:pt idx="35">
                  <c:v>17346.548776536394</c:v>
                </c:pt>
                <c:pt idx="36">
                  <c:v>19128.799342006445</c:v>
                </c:pt>
                <c:pt idx="37">
                  <c:v>19416.34157916293</c:v>
                </c:pt>
                <c:pt idx="38">
                  <c:v>18270.962173941865</c:v>
                </c:pt>
                <c:pt idx="39">
                  <c:v>17539.749655164538</c:v>
                </c:pt>
                <c:pt idx="40">
                  <c:v>18174.308496123653</c:v>
                </c:pt>
                <c:pt idx="41">
                  <c:v>18907.448171872096</c:v>
                </c:pt>
                <c:pt idx="42">
                  <c:v>19640.118464679013</c:v>
                </c:pt>
                <c:pt idx="43">
                  <c:v>19270.272805908051</c:v>
                </c:pt>
                <c:pt idx="44">
                  <c:v>19285.842050879473</c:v>
                </c:pt>
                <c:pt idx="45">
                  <c:v>19886.859481050436</c:v>
                </c:pt>
                <c:pt idx="46">
                  <c:v>19382.707990805884</c:v>
                </c:pt>
                <c:pt idx="47">
                  <c:v>18591.757219222894</c:v>
                </c:pt>
                <c:pt idx="48">
                  <c:v>17426.249162032982</c:v>
                </c:pt>
                <c:pt idx="49">
                  <c:v>16648.725487148025</c:v>
                </c:pt>
                <c:pt idx="50">
                  <c:v>17248.152373763569</c:v>
                </c:pt>
                <c:pt idx="51">
                  <c:v>18500.664062916047</c:v>
                </c:pt>
                <c:pt idx="52">
                  <c:v>18738.415690594746</c:v>
                </c:pt>
                <c:pt idx="53">
                  <c:v>17932.984045885962</c:v>
                </c:pt>
                <c:pt idx="54">
                  <c:v>18824.125530808353</c:v>
                </c:pt>
                <c:pt idx="55">
                  <c:v>17340.973994025018</c:v>
                </c:pt>
                <c:pt idx="56">
                  <c:v>17513.881277419852</c:v>
                </c:pt>
                <c:pt idx="57">
                  <c:v>18401.042252003539</c:v>
                </c:pt>
                <c:pt idx="58">
                  <c:v>19109.376590319192</c:v>
                </c:pt>
                <c:pt idx="59">
                  <c:v>19756.83844583523</c:v>
                </c:pt>
                <c:pt idx="60">
                  <c:v>18844.462216556552</c:v>
                </c:pt>
                <c:pt idx="61">
                  <c:v>18683.550202393544</c:v>
                </c:pt>
                <c:pt idx="62">
                  <c:v>17768.682103606345</c:v>
                </c:pt>
                <c:pt idx="63">
                  <c:v>17549.667085160832</c:v>
                </c:pt>
                <c:pt idx="64">
                  <c:v>18582.086300798481</c:v>
                </c:pt>
                <c:pt idx="65">
                  <c:v>19332.908348080109</c:v>
                </c:pt>
                <c:pt idx="66">
                  <c:v>18784.242164898271</c:v>
                </c:pt>
                <c:pt idx="67">
                  <c:v>18753.664428239452</c:v>
                </c:pt>
                <c:pt idx="68">
                  <c:v>18014.698192216361</c:v>
                </c:pt>
                <c:pt idx="69">
                  <c:v>16408.607917281777</c:v>
                </c:pt>
                <c:pt idx="70">
                  <c:v>16856.128169197968</c:v>
                </c:pt>
                <c:pt idx="71">
                  <c:v>18475.857649181362</c:v>
                </c:pt>
                <c:pt idx="72">
                  <c:v>19707.550738414961</c:v>
                </c:pt>
                <c:pt idx="73">
                  <c:v>19517.427468158934</c:v>
                </c:pt>
                <c:pt idx="74">
                  <c:v>19480.517463095181</c:v>
                </c:pt>
                <c:pt idx="75">
                  <c:v>18995.242193814527</c:v>
                </c:pt>
                <c:pt idx="76">
                  <c:v>18239.892913274074</c:v>
                </c:pt>
                <c:pt idx="77">
                  <c:v>17490.024776980685</c:v>
                </c:pt>
                <c:pt idx="78">
                  <c:v>17843.221506228401</c:v>
                </c:pt>
                <c:pt idx="79">
                  <c:v>18170.914993147191</c:v>
                </c:pt>
                <c:pt idx="80">
                  <c:v>17977.250843434656</c:v>
                </c:pt>
                <c:pt idx="81">
                  <c:v>17672.554737411716</c:v>
                </c:pt>
                <c:pt idx="82">
                  <c:v>17617.512197549819</c:v>
                </c:pt>
                <c:pt idx="83">
                  <c:v>18777.318007333248</c:v>
                </c:pt>
                <c:pt idx="84">
                  <c:v>18606.024638620554</c:v>
                </c:pt>
                <c:pt idx="85">
                  <c:v>18141.311348137027</c:v>
                </c:pt>
                <c:pt idx="86">
                  <c:v>18158.741865028245</c:v>
                </c:pt>
                <c:pt idx="87">
                  <c:v>18716.54185355267</c:v>
                </c:pt>
                <c:pt idx="88">
                  <c:v>18106.81083704796</c:v>
                </c:pt>
                <c:pt idx="89">
                  <c:v>19233.549846736809</c:v>
                </c:pt>
                <c:pt idx="90">
                  <c:v>18611.682257938017</c:v>
                </c:pt>
                <c:pt idx="91">
                  <c:v>18243.627488631199</c:v>
                </c:pt>
                <c:pt idx="92">
                  <c:v>18929.043554239823</c:v>
                </c:pt>
                <c:pt idx="93">
                  <c:v>16863.570335486293</c:v>
                </c:pt>
                <c:pt idx="94">
                  <c:v>18203.755154815481</c:v>
                </c:pt>
                <c:pt idx="95">
                  <c:v>18876.753041428707</c:v>
                </c:pt>
                <c:pt idx="96">
                  <c:v>19494.22370637592</c:v>
                </c:pt>
                <c:pt idx="97">
                  <c:v>19245.135967493523</c:v>
                </c:pt>
                <c:pt idx="98">
                  <c:v>17674.154352654492</c:v>
                </c:pt>
                <c:pt idx="99">
                  <c:v>17803.568122968343</c:v>
                </c:pt>
                <c:pt idx="100">
                  <c:v>17993.807172556113</c:v>
                </c:pt>
                <c:pt idx="101">
                  <c:v>18435.893599068986</c:v>
                </c:pt>
                <c:pt idx="102">
                  <c:v>17617.232205301334</c:v>
                </c:pt>
                <c:pt idx="103">
                  <c:v>17857.710490057725</c:v>
                </c:pt>
                <c:pt idx="104">
                  <c:v>17466.65245863402</c:v>
                </c:pt>
                <c:pt idx="105">
                  <c:v>16342.048562816937</c:v>
                </c:pt>
                <c:pt idx="106">
                  <c:v>16073.131230133344</c:v>
                </c:pt>
                <c:pt idx="107">
                  <c:v>16818.963119025939</c:v>
                </c:pt>
                <c:pt idx="108">
                  <c:v>17404.883531679156</c:v>
                </c:pt>
                <c:pt idx="109">
                  <c:v>18565.239831439307</c:v>
                </c:pt>
                <c:pt idx="110">
                  <c:v>18491.09981369667</c:v>
                </c:pt>
                <c:pt idx="111">
                  <c:v>17977.509386524071</c:v>
                </c:pt>
                <c:pt idx="112">
                  <c:v>18904.635641279445</c:v>
                </c:pt>
                <c:pt idx="113">
                  <c:v>20842.718806345405</c:v>
                </c:pt>
                <c:pt idx="114">
                  <c:v>20193.699541996382</c:v>
                </c:pt>
                <c:pt idx="115">
                  <c:v>18256.877303032419</c:v>
                </c:pt>
                <c:pt idx="116">
                  <c:v>17628.57542778537</c:v>
                </c:pt>
                <c:pt idx="117">
                  <c:v>17152.174536652772</c:v>
                </c:pt>
                <c:pt idx="118">
                  <c:v>16219.215686644315</c:v>
                </c:pt>
                <c:pt idx="119">
                  <c:v>16009.90802713003</c:v>
                </c:pt>
                <c:pt idx="120">
                  <c:v>16165.24010790833</c:v>
                </c:pt>
                <c:pt idx="121">
                  <c:v>15796.206403594362</c:v>
                </c:pt>
                <c:pt idx="122">
                  <c:v>15713.219684037953</c:v>
                </c:pt>
                <c:pt idx="123">
                  <c:v>16240.129693037765</c:v>
                </c:pt>
                <c:pt idx="124">
                  <c:v>15676.155960000875</c:v>
                </c:pt>
                <c:pt idx="125">
                  <c:v>14780.443613153817</c:v>
                </c:pt>
                <c:pt idx="126">
                  <c:v>15132.803094850166</c:v>
                </c:pt>
                <c:pt idx="127">
                  <c:v>18027.996209566445</c:v>
                </c:pt>
                <c:pt idx="128">
                  <c:v>18585.034176353649</c:v>
                </c:pt>
                <c:pt idx="129">
                  <c:v>17244.176706783364</c:v>
                </c:pt>
                <c:pt idx="130">
                  <c:v>17650.631428922108</c:v>
                </c:pt>
                <c:pt idx="131">
                  <c:v>17551.6426372776</c:v>
                </c:pt>
                <c:pt idx="132">
                  <c:v>17406.936154699022</c:v>
                </c:pt>
                <c:pt idx="133">
                  <c:v>16417.837282856344</c:v>
                </c:pt>
                <c:pt idx="134">
                  <c:v>15388.489832809135</c:v>
                </c:pt>
                <c:pt idx="135">
                  <c:v>15936.760974758456</c:v>
                </c:pt>
                <c:pt idx="136">
                  <c:v>16261.042008099676</c:v>
                </c:pt>
                <c:pt idx="137">
                  <c:v>17925.281606737328</c:v>
                </c:pt>
                <c:pt idx="138">
                  <c:v>18643.463300108444</c:v>
                </c:pt>
                <c:pt idx="139">
                  <c:v>17926.564981421579</c:v>
                </c:pt>
                <c:pt idx="140">
                  <c:v>17886.124859920201</c:v>
                </c:pt>
                <c:pt idx="141">
                  <c:v>18008.054680368823</c:v>
                </c:pt>
                <c:pt idx="142">
                  <c:v>18084.711822275025</c:v>
                </c:pt>
                <c:pt idx="143">
                  <c:v>17231.122856204609</c:v>
                </c:pt>
                <c:pt idx="144">
                  <c:v>16675.159922807477</c:v>
                </c:pt>
                <c:pt idx="145">
                  <c:v>17274.358864058726</c:v>
                </c:pt>
                <c:pt idx="146">
                  <c:v>15806.589872308474</c:v>
                </c:pt>
                <c:pt idx="147">
                  <c:v>15644.552315445328</c:v>
                </c:pt>
                <c:pt idx="148">
                  <c:v>15339.106027005941</c:v>
                </c:pt>
                <c:pt idx="149">
                  <c:v>16205.7347364125</c:v>
                </c:pt>
                <c:pt idx="150">
                  <c:v>17378.010656757462</c:v>
                </c:pt>
                <c:pt idx="151">
                  <c:v>18321.844768564468</c:v>
                </c:pt>
                <c:pt idx="152">
                  <c:v>17660.109189596857</c:v>
                </c:pt>
                <c:pt idx="153">
                  <c:v>16078.375818601002</c:v>
                </c:pt>
                <c:pt idx="154">
                  <c:v>15577.653579931355</c:v>
                </c:pt>
                <c:pt idx="155">
                  <c:v>14330.027032855056</c:v>
                </c:pt>
                <c:pt idx="156">
                  <c:v>15761.341064604369</c:v>
                </c:pt>
                <c:pt idx="157">
                  <c:v>17664.820470478659</c:v>
                </c:pt>
                <c:pt idx="158">
                  <c:v>15348.263895383616</c:v>
                </c:pt>
                <c:pt idx="159">
                  <c:v>14797.664789327675</c:v>
                </c:pt>
                <c:pt idx="160">
                  <c:v>16463.269523153769</c:v>
                </c:pt>
                <c:pt idx="161">
                  <c:v>16135.989797432494</c:v>
                </c:pt>
                <c:pt idx="162">
                  <c:v>17716.255477045648</c:v>
                </c:pt>
                <c:pt idx="163">
                  <c:v>17546.166105752909</c:v>
                </c:pt>
                <c:pt idx="164">
                  <c:v>15920.65377103943</c:v>
                </c:pt>
                <c:pt idx="165">
                  <c:v>16727.183743386307</c:v>
                </c:pt>
                <c:pt idx="166">
                  <c:v>17307.843615240297</c:v>
                </c:pt>
                <c:pt idx="167">
                  <c:v>15323.005703931132</c:v>
                </c:pt>
                <c:pt idx="168">
                  <c:v>16804.69258604067</c:v>
                </c:pt>
                <c:pt idx="169">
                  <c:v>16726.393391845806</c:v>
                </c:pt>
                <c:pt idx="170">
                  <c:v>16314.689353198952</c:v>
                </c:pt>
                <c:pt idx="171">
                  <c:v>16318.41362680943</c:v>
                </c:pt>
                <c:pt idx="172">
                  <c:v>17360.280620426347</c:v>
                </c:pt>
                <c:pt idx="173">
                  <c:v>17856.535898742943</c:v>
                </c:pt>
                <c:pt idx="174">
                  <c:v>15066.791308971216</c:v>
                </c:pt>
                <c:pt idx="175">
                  <c:v>16540.539003955953</c:v>
                </c:pt>
                <c:pt idx="176">
                  <c:v>17752.373477676709</c:v>
                </c:pt>
                <c:pt idx="177">
                  <c:v>17947.361248076268</c:v>
                </c:pt>
                <c:pt idx="178">
                  <c:v>18135.322958185545</c:v>
                </c:pt>
                <c:pt idx="179">
                  <c:v>17041.157110417866</c:v>
                </c:pt>
                <c:pt idx="180">
                  <c:v>14639.357848568279</c:v>
                </c:pt>
                <c:pt idx="181">
                  <c:v>15168.180061630837</c:v>
                </c:pt>
                <c:pt idx="182">
                  <c:v>15501.136741664226</c:v>
                </c:pt>
                <c:pt idx="183">
                  <c:v>15428.316231597813</c:v>
                </c:pt>
                <c:pt idx="184">
                  <c:v>16875.734122842423</c:v>
                </c:pt>
                <c:pt idx="185">
                  <c:v>15376.59727352896</c:v>
                </c:pt>
                <c:pt idx="186">
                  <c:v>18036.446909163868</c:v>
                </c:pt>
                <c:pt idx="187">
                  <c:v>16416.276068527386</c:v>
                </c:pt>
                <c:pt idx="188">
                  <c:v>14956.742746632932</c:v>
                </c:pt>
                <c:pt idx="189">
                  <c:v>18030.708759401521</c:v>
                </c:pt>
                <c:pt idx="190">
                  <c:v>19056.353231239911</c:v>
                </c:pt>
                <c:pt idx="191">
                  <c:v>19366.34374313222</c:v>
                </c:pt>
                <c:pt idx="192">
                  <c:v>16814.391872707733</c:v>
                </c:pt>
                <c:pt idx="193">
                  <c:v>18458.491825721525</c:v>
                </c:pt>
                <c:pt idx="194">
                  <c:v>17153.904461302784</c:v>
                </c:pt>
                <c:pt idx="195">
                  <c:v>15185.041022626152</c:v>
                </c:pt>
                <c:pt idx="196">
                  <c:v>17828.802520461206</c:v>
                </c:pt>
                <c:pt idx="197">
                  <c:v>17573.319126680501</c:v>
                </c:pt>
                <c:pt idx="198">
                  <c:v>17753.855084105257</c:v>
                </c:pt>
                <c:pt idx="199">
                  <c:v>18757.824181281976</c:v>
                </c:pt>
                <c:pt idx="200">
                  <c:v>18919.359066723737</c:v>
                </c:pt>
                <c:pt idx="201">
                  <c:v>16472.874594966208</c:v>
                </c:pt>
                <c:pt idx="202">
                  <c:v>16607.556709267978</c:v>
                </c:pt>
                <c:pt idx="203">
                  <c:v>17213.117940058983</c:v>
                </c:pt>
                <c:pt idx="204">
                  <c:v>16286.92207140772</c:v>
                </c:pt>
                <c:pt idx="205">
                  <c:v>16271.894975073392</c:v>
                </c:pt>
                <c:pt idx="206">
                  <c:v>18360.499151475025</c:v>
                </c:pt>
                <c:pt idx="207">
                  <c:v>20544.687238496186</c:v>
                </c:pt>
                <c:pt idx="208">
                  <c:v>19885.483621282463</c:v>
                </c:pt>
                <c:pt idx="209">
                  <c:v>19956.679914920074</c:v>
                </c:pt>
                <c:pt idx="210">
                  <c:v>17315.43800136718</c:v>
                </c:pt>
                <c:pt idx="211">
                  <c:v>16725.129313716843</c:v>
                </c:pt>
                <c:pt idx="212">
                  <c:v>17770.183890695298</c:v>
                </c:pt>
                <c:pt idx="213">
                  <c:v>17192.473086016427</c:v>
                </c:pt>
                <c:pt idx="214">
                  <c:v>18118.299014332795</c:v>
                </c:pt>
                <c:pt idx="215">
                  <c:v>17014.957616084983</c:v>
                </c:pt>
                <c:pt idx="216">
                  <c:v>16762.704742423302</c:v>
                </c:pt>
                <c:pt idx="217">
                  <c:v>16695.371257824994</c:v>
                </c:pt>
                <c:pt idx="218">
                  <c:v>18125.312005242995</c:v>
                </c:pt>
                <c:pt idx="219">
                  <c:v>19491.286939793812</c:v>
                </c:pt>
                <c:pt idx="220">
                  <c:v>18259.555334328335</c:v>
                </c:pt>
                <c:pt idx="221">
                  <c:v>16785.020977981003</c:v>
                </c:pt>
                <c:pt idx="222">
                  <c:v>15243.614370834028</c:v>
                </c:pt>
                <c:pt idx="223">
                  <c:v>18266.498365615771</c:v>
                </c:pt>
                <c:pt idx="224">
                  <c:v>19160.427626187378</c:v>
                </c:pt>
                <c:pt idx="225">
                  <c:v>18703.110451647091</c:v>
                </c:pt>
                <c:pt idx="226">
                  <c:v>17144.075095864606</c:v>
                </c:pt>
                <c:pt idx="227">
                  <c:v>17500.848068773754</c:v>
                </c:pt>
                <c:pt idx="228">
                  <c:v>17441.842854433027</c:v>
                </c:pt>
                <c:pt idx="229">
                  <c:v>17818.611863542592</c:v>
                </c:pt>
                <c:pt idx="230">
                  <c:v>16953.943830223117</c:v>
                </c:pt>
                <c:pt idx="231">
                  <c:v>17555.282997780108</c:v>
                </c:pt>
                <c:pt idx="232">
                  <c:v>15932.357977489073</c:v>
                </c:pt>
                <c:pt idx="233">
                  <c:v>17020.361228156711</c:v>
                </c:pt>
                <c:pt idx="234">
                  <c:v>15410.067225559565</c:v>
                </c:pt>
                <c:pt idx="235">
                  <c:v>16855.335895689801</c:v>
                </c:pt>
                <c:pt idx="236">
                  <c:v>17199.525746339099</c:v>
                </c:pt>
                <c:pt idx="237">
                  <c:v>15993.635072920146</c:v>
                </c:pt>
                <c:pt idx="238">
                  <c:v>17979.981728841198</c:v>
                </c:pt>
                <c:pt idx="239">
                  <c:v>20056.69945781981</c:v>
                </c:pt>
                <c:pt idx="240">
                  <c:v>20478.494557021222</c:v>
                </c:pt>
                <c:pt idx="241">
                  <c:v>20153.055384408373</c:v>
                </c:pt>
                <c:pt idx="242">
                  <c:v>19783.181472712844</c:v>
                </c:pt>
                <c:pt idx="243">
                  <c:v>20773.032333621559</c:v>
                </c:pt>
                <c:pt idx="244">
                  <c:v>20800.797616566429</c:v>
                </c:pt>
                <c:pt idx="245">
                  <c:v>18555.38098301725</c:v>
                </c:pt>
                <c:pt idx="246">
                  <c:v>18355.772417973258</c:v>
                </c:pt>
                <c:pt idx="247">
                  <c:v>19270.790314919755</c:v>
                </c:pt>
                <c:pt idx="248">
                  <c:v>20258.697067102617</c:v>
                </c:pt>
                <c:pt idx="249">
                  <c:v>18028.400091850192</c:v>
                </c:pt>
                <c:pt idx="250">
                  <c:v>18973.447426521918</c:v>
                </c:pt>
                <c:pt idx="251">
                  <c:v>17930.828251642186</c:v>
                </c:pt>
                <c:pt idx="252">
                  <c:v>19671.364700128786</c:v>
                </c:pt>
                <c:pt idx="253">
                  <c:v>16968.363546338027</c:v>
                </c:pt>
                <c:pt idx="254">
                  <c:v>14498.872506679247</c:v>
                </c:pt>
                <c:pt idx="255">
                  <c:v>14042.330577013665</c:v>
                </c:pt>
                <c:pt idx="256">
                  <c:v>14618.686971083627</c:v>
                </c:pt>
                <c:pt idx="257">
                  <c:v>15453.471866856042</c:v>
                </c:pt>
                <c:pt idx="258">
                  <c:v>16382.388895757487</c:v>
                </c:pt>
                <c:pt idx="259">
                  <c:v>16151.412857543814</c:v>
                </c:pt>
                <c:pt idx="260">
                  <c:v>17564.030141669173</c:v>
                </c:pt>
                <c:pt idx="261">
                  <c:v>16896.980591201434</c:v>
                </c:pt>
                <c:pt idx="262">
                  <c:v>17235.972710954575</c:v>
                </c:pt>
                <c:pt idx="263">
                  <c:v>19253.034024510438</c:v>
                </c:pt>
                <c:pt idx="264">
                  <c:v>19576.968027371244</c:v>
                </c:pt>
                <c:pt idx="265">
                  <c:v>19967.562518635081</c:v>
                </c:pt>
                <c:pt idx="266">
                  <c:v>18973.653461454905</c:v>
                </c:pt>
                <c:pt idx="267">
                  <c:v>16848.228151774041</c:v>
                </c:pt>
                <c:pt idx="268">
                  <c:v>17640.782420974465</c:v>
                </c:pt>
                <c:pt idx="269">
                  <c:v>20848.222168538592</c:v>
                </c:pt>
                <c:pt idx="270">
                  <c:v>21158.108855737999</c:v>
                </c:pt>
                <c:pt idx="271">
                  <c:v>19376.488003751558</c:v>
                </c:pt>
                <c:pt idx="272">
                  <c:v>17400.643248191736</c:v>
                </c:pt>
                <c:pt idx="273">
                  <c:v>17691.549889734328</c:v>
                </c:pt>
                <c:pt idx="274">
                  <c:v>17098.761710047176</c:v>
                </c:pt>
                <c:pt idx="275">
                  <c:v>17025.170375631675</c:v>
                </c:pt>
                <c:pt idx="276">
                  <c:v>18903.716402587757</c:v>
                </c:pt>
                <c:pt idx="277">
                  <c:v>18706.151081361459</c:v>
                </c:pt>
                <c:pt idx="278">
                  <c:v>19108.296675131263</c:v>
                </c:pt>
                <c:pt idx="279">
                  <c:v>19524.414512505744</c:v>
                </c:pt>
                <c:pt idx="280">
                  <c:v>18260.025870450481</c:v>
                </c:pt>
                <c:pt idx="281">
                  <c:v>18773.983047491667</c:v>
                </c:pt>
                <c:pt idx="282">
                  <c:v>18639.158938219291</c:v>
                </c:pt>
                <c:pt idx="283">
                  <c:v>19092.990316896157</c:v>
                </c:pt>
                <c:pt idx="284">
                  <c:v>19484.169662918466</c:v>
                </c:pt>
                <c:pt idx="285">
                  <c:v>18756.597504643651</c:v>
                </c:pt>
                <c:pt idx="286">
                  <c:v>18902.959954556747</c:v>
                </c:pt>
                <c:pt idx="287">
                  <c:v>19309.918270661361</c:v>
                </c:pt>
                <c:pt idx="288">
                  <c:v>20735.613007128322</c:v>
                </c:pt>
                <c:pt idx="289">
                  <c:v>21351.607101202258</c:v>
                </c:pt>
                <c:pt idx="290">
                  <c:v>19535.948970771791</c:v>
                </c:pt>
                <c:pt idx="291">
                  <c:v>19696.379877990537</c:v>
                </c:pt>
                <c:pt idx="292">
                  <c:v>20086.478194083669</c:v>
                </c:pt>
                <c:pt idx="293">
                  <c:v>19761.33215997809</c:v>
                </c:pt>
                <c:pt idx="294">
                  <c:v>20618.463850593969</c:v>
                </c:pt>
                <c:pt idx="295">
                  <c:v>19489.346675003253</c:v>
                </c:pt>
                <c:pt idx="296">
                  <c:v>17887.159762625572</c:v>
                </c:pt>
                <c:pt idx="297">
                  <c:v>17786.359016751372</c:v>
                </c:pt>
                <c:pt idx="298">
                  <c:v>18074.562641418477</c:v>
                </c:pt>
                <c:pt idx="299">
                  <c:v>19260.712785017513</c:v>
                </c:pt>
                <c:pt idx="300">
                  <c:v>18176.916798432932</c:v>
                </c:pt>
                <c:pt idx="301">
                  <c:v>17517.231497684646</c:v>
                </c:pt>
                <c:pt idx="302">
                  <c:v>20817.201841167385</c:v>
                </c:pt>
                <c:pt idx="303">
                  <c:v>20272.375095898125</c:v>
                </c:pt>
                <c:pt idx="304">
                  <c:v>19605.764369086159</c:v>
                </c:pt>
                <c:pt idx="305">
                  <c:v>19465.012488722256</c:v>
                </c:pt>
                <c:pt idx="306">
                  <c:v>18782.934381224761</c:v>
                </c:pt>
                <c:pt idx="307">
                  <c:v>18021.84572086265</c:v>
                </c:pt>
                <c:pt idx="308">
                  <c:v>18336.22604532621</c:v>
                </c:pt>
                <c:pt idx="309">
                  <c:v>17837.966154741855</c:v>
                </c:pt>
                <c:pt idx="310">
                  <c:v>19745.017345312601</c:v>
                </c:pt>
                <c:pt idx="311">
                  <c:v>19073.345539505</c:v>
                </c:pt>
                <c:pt idx="312">
                  <c:v>17827.348744124352</c:v>
                </c:pt>
                <c:pt idx="313">
                  <c:v>18035.764187812238</c:v>
                </c:pt>
                <c:pt idx="314">
                  <c:v>17913.371749748228</c:v>
                </c:pt>
                <c:pt idx="315">
                  <c:v>20755.665241663079</c:v>
                </c:pt>
                <c:pt idx="316">
                  <c:v>20914.080735155821</c:v>
                </c:pt>
                <c:pt idx="317">
                  <c:v>19319.347674629818</c:v>
                </c:pt>
                <c:pt idx="318">
                  <c:v>17707.346080646857</c:v>
                </c:pt>
                <c:pt idx="319">
                  <c:v>18059.025993018538</c:v>
                </c:pt>
                <c:pt idx="320">
                  <c:v>20358.229929351874</c:v>
                </c:pt>
                <c:pt idx="321">
                  <c:v>18289.737068770813</c:v>
                </c:pt>
                <c:pt idx="322">
                  <c:v>18226.328357449114</c:v>
                </c:pt>
                <c:pt idx="323">
                  <c:v>18982.909042668329</c:v>
                </c:pt>
                <c:pt idx="324">
                  <c:v>20022.340749504587</c:v>
                </c:pt>
                <c:pt idx="325">
                  <c:v>19420.173482962284</c:v>
                </c:pt>
                <c:pt idx="326">
                  <c:v>18460.103126527662</c:v>
                </c:pt>
                <c:pt idx="327">
                  <c:v>20112.289604706955</c:v>
                </c:pt>
                <c:pt idx="328">
                  <c:v>20504.729146483543</c:v>
                </c:pt>
                <c:pt idx="329">
                  <c:v>19579.362760634314</c:v>
                </c:pt>
                <c:pt idx="330">
                  <c:v>18140.577156491505</c:v>
                </c:pt>
                <c:pt idx="331">
                  <c:v>17764.471226224101</c:v>
                </c:pt>
                <c:pt idx="332">
                  <c:v>17565.240558461108</c:v>
                </c:pt>
                <c:pt idx="333">
                  <c:v>18226.192589653725</c:v>
                </c:pt>
                <c:pt idx="334">
                  <c:v>19648.886558015551</c:v>
                </c:pt>
                <c:pt idx="335">
                  <c:v>19935.01438073282</c:v>
                </c:pt>
                <c:pt idx="336">
                  <c:v>18782.180354873002</c:v>
                </c:pt>
                <c:pt idx="337">
                  <c:v>20051.494692522039</c:v>
                </c:pt>
                <c:pt idx="338">
                  <c:v>20221.11610312929</c:v>
                </c:pt>
                <c:pt idx="339">
                  <c:v>19088.201157884847</c:v>
                </c:pt>
                <c:pt idx="340">
                  <c:v>19532.136171330967</c:v>
                </c:pt>
                <c:pt idx="341">
                  <c:v>18527.254908303548</c:v>
                </c:pt>
                <c:pt idx="342">
                  <c:v>18516.900884133953</c:v>
                </c:pt>
                <c:pt idx="343">
                  <c:v>16764.641855186899</c:v>
                </c:pt>
                <c:pt idx="344">
                  <c:v>19745.513443604603</c:v>
                </c:pt>
                <c:pt idx="345">
                  <c:v>20042.321679039211</c:v>
                </c:pt>
                <c:pt idx="346">
                  <c:v>18125.702087798953</c:v>
                </c:pt>
                <c:pt idx="347">
                  <c:v>20095.937619186949</c:v>
                </c:pt>
                <c:pt idx="348">
                  <c:v>20595.007503821274</c:v>
                </c:pt>
                <c:pt idx="349">
                  <c:v>20090.494145505989</c:v>
                </c:pt>
                <c:pt idx="350">
                  <c:v>18036.619809374424</c:v>
                </c:pt>
                <c:pt idx="351">
                  <c:v>17852.517948474251</c:v>
                </c:pt>
                <c:pt idx="352">
                  <c:v>19655.303738951632</c:v>
                </c:pt>
                <c:pt idx="353">
                  <c:v>19627.181969445475</c:v>
                </c:pt>
                <c:pt idx="354">
                  <c:v>18429.249164676959</c:v>
                </c:pt>
                <c:pt idx="355">
                  <c:v>17823.1977936937</c:v>
                </c:pt>
                <c:pt idx="356">
                  <c:v>18139.280328033637</c:v>
                </c:pt>
                <c:pt idx="357">
                  <c:v>17268.998726895436</c:v>
                </c:pt>
                <c:pt idx="358">
                  <c:v>20347.995297813239</c:v>
                </c:pt>
                <c:pt idx="359">
                  <c:v>19983.585194216488</c:v>
                </c:pt>
                <c:pt idx="360">
                  <c:v>19202.687351349716</c:v>
                </c:pt>
                <c:pt idx="361">
                  <c:v>18465.4293217421</c:v>
                </c:pt>
                <c:pt idx="362">
                  <c:v>17492.593063923312</c:v>
                </c:pt>
                <c:pt idx="363">
                  <c:v>17296.00875342924</c:v>
                </c:pt>
                <c:pt idx="364">
                  <c:v>17923.844513079748</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S$3:$S$368</c:f>
              <c:numCache>
                <c:formatCode>General</c:formatCode>
                <c:ptCount val="366"/>
                <c:pt idx="0">
                  <c:v>10844.445544917584</c:v>
                </c:pt>
                <c:pt idx="1">
                  <c:v>16323.958333036302</c:v>
                </c:pt>
                <c:pt idx="2">
                  <c:v>12060.472328925043</c:v>
                </c:pt>
                <c:pt idx="3">
                  <c:v>12516.020356672518</c:v>
                </c:pt>
                <c:pt idx="4">
                  <c:v>18288.451450665372</c:v>
                </c:pt>
                <c:pt idx="5">
                  <c:v>20398.017672465543</c:v>
                </c:pt>
                <c:pt idx="6">
                  <c:v>23518.475460910216</c:v>
                </c:pt>
                <c:pt idx="7">
                  <c:v>22867.956573416865</c:v>
                </c:pt>
                <c:pt idx="8">
                  <c:v>24796.412423130823</c:v>
                </c:pt>
                <c:pt idx="9">
                  <c:v>26680.514712333876</c:v>
                </c:pt>
                <c:pt idx="10">
                  <c:v>20886.830870596197</c:v>
                </c:pt>
                <c:pt idx="11">
                  <c:v>22613.847632989775</c:v>
                </c:pt>
                <c:pt idx="12">
                  <c:v>17957.647811854826</c:v>
                </c:pt>
                <c:pt idx="13">
                  <c:v>16109.582790566901</c:v>
                </c:pt>
                <c:pt idx="14">
                  <c:v>15696.540258309047</c:v>
                </c:pt>
                <c:pt idx="15">
                  <c:v>18525.003773390228</c:v>
                </c:pt>
                <c:pt idx="16">
                  <c:v>20249.248438251871</c:v>
                </c:pt>
                <c:pt idx="17">
                  <c:v>18837.326761987886</c:v>
                </c:pt>
                <c:pt idx="18">
                  <c:v>25379.476937347172</c:v>
                </c:pt>
                <c:pt idx="19">
                  <c:v>33375.130251949406</c:v>
                </c:pt>
                <c:pt idx="20">
                  <c:v>23880.696205082651</c:v>
                </c:pt>
                <c:pt idx="21">
                  <c:v>22141.667020050703</c:v>
                </c:pt>
                <c:pt idx="22">
                  <c:v>27219.262627339725</c:v>
                </c:pt>
                <c:pt idx="23">
                  <c:v>27631.344165786511</c:v>
                </c:pt>
                <c:pt idx="24">
                  <c:v>32294.012214495964</c:v>
                </c:pt>
                <c:pt idx="25">
                  <c:v>26788.626516079206</c:v>
                </c:pt>
                <c:pt idx="26">
                  <c:v>23849.279099720756</c:v>
                </c:pt>
                <c:pt idx="27">
                  <c:v>9303.1593171634486</c:v>
                </c:pt>
                <c:pt idx="28">
                  <c:v>10229.039892828698</c:v>
                </c:pt>
                <c:pt idx="29">
                  <c:v>24475.77314193737</c:v>
                </c:pt>
                <c:pt idx="30">
                  <c:v>23020.421937673113</c:v>
                </c:pt>
                <c:pt idx="31">
                  <c:v>23495.374648144127</c:v>
                </c:pt>
                <c:pt idx="32">
                  <c:v>26134.411498543286</c:v>
                </c:pt>
                <c:pt idx="33">
                  <c:v>24941.48552730192</c:v>
                </c:pt>
                <c:pt idx="34">
                  <c:v>22897.525613757462</c:v>
                </c:pt>
                <c:pt idx="35">
                  <c:v>22950.195466864177</c:v>
                </c:pt>
                <c:pt idx="36">
                  <c:v>27188.732593188044</c:v>
                </c:pt>
                <c:pt idx="37">
                  <c:v>27163.811436375985</c:v>
                </c:pt>
                <c:pt idx="38">
                  <c:v>25657.610723051002</c:v>
                </c:pt>
                <c:pt idx="39">
                  <c:v>26164.904571394538</c:v>
                </c:pt>
                <c:pt idx="40">
                  <c:v>29024.785191837607</c:v>
                </c:pt>
                <c:pt idx="41">
                  <c:v>21053.156722512125</c:v>
                </c:pt>
                <c:pt idx="42">
                  <c:v>20956.133308894499</c:v>
                </c:pt>
                <c:pt idx="43">
                  <c:v>23426.072209845821</c:v>
                </c:pt>
                <c:pt idx="44">
                  <c:v>23540.65224116567</c:v>
                </c:pt>
                <c:pt idx="45">
                  <c:v>25281.621894469961</c:v>
                </c:pt>
                <c:pt idx="46">
                  <c:v>29035.873581965338</c:v>
                </c:pt>
                <c:pt idx="47">
                  <c:v>14046.218194298926</c:v>
                </c:pt>
                <c:pt idx="48">
                  <c:v>10059.110314121275</c:v>
                </c:pt>
                <c:pt idx="49">
                  <c:v>10047.929520742486</c:v>
                </c:pt>
                <c:pt idx="50">
                  <c:v>13074.135993101472</c:v>
                </c:pt>
                <c:pt idx="51">
                  <c:v>11601.228171134991</c:v>
                </c:pt>
                <c:pt idx="52">
                  <c:v>25336.97144185755</c:v>
                </c:pt>
                <c:pt idx="53">
                  <c:v>22037.251346347948</c:v>
                </c:pt>
                <c:pt idx="54">
                  <c:v>13487.178525359323</c:v>
                </c:pt>
                <c:pt idx="55">
                  <c:v>12495.691641438354</c:v>
                </c:pt>
                <c:pt idx="56">
                  <c:v>10976.582193939674</c:v>
                </c:pt>
                <c:pt idx="57">
                  <c:v>11521.761375219614</c:v>
                </c:pt>
                <c:pt idx="58">
                  <c:v>15693.768160777114</c:v>
                </c:pt>
                <c:pt idx="59">
                  <c:v>32092.573127175572</c:v>
                </c:pt>
                <c:pt idx="60">
                  <c:v>34702.964969744775</c:v>
                </c:pt>
                <c:pt idx="61">
                  <c:v>15514.505853712184</c:v>
                </c:pt>
                <c:pt idx="62">
                  <c:v>12832.039475312749</c:v>
                </c:pt>
                <c:pt idx="63">
                  <c:v>11396.092953772029</c:v>
                </c:pt>
                <c:pt idx="64">
                  <c:v>19901.812214249723</c:v>
                </c:pt>
                <c:pt idx="65">
                  <c:v>16827.556051337266</c:v>
                </c:pt>
                <c:pt idx="66">
                  <c:v>24880.499381599424</c:v>
                </c:pt>
                <c:pt idx="67">
                  <c:v>13282.043307996362</c:v>
                </c:pt>
                <c:pt idx="68">
                  <c:v>13865.107822212705</c:v>
                </c:pt>
                <c:pt idx="69">
                  <c:v>12744.256386801579</c:v>
                </c:pt>
                <c:pt idx="70">
                  <c:v>14941.605697112927</c:v>
                </c:pt>
                <c:pt idx="71">
                  <c:v>13355.965908847882</c:v>
                </c:pt>
                <c:pt idx="72">
                  <c:v>15571.795869372112</c:v>
                </c:pt>
                <c:pt idx="73">
                  <c:v>21760.04159315475</c:v>
                </c:pt>
                <c:pt idx="74">
                  <c:v>45701.723943939905</c:v>
                </c:pt>
                <c:pt idx="75">
                  <c:v>36032.647752561439</c:v>
                </c:pt>
                <c:pt idx="76">
                  <c:v>18553.648781220192</c:v>
                </c:pt>
                <c:pt idx="77">
                  <c:v>9451.9285513771247</c:v>
                </c:pt>
                <c:pt idx="78">
                  <c:v>10700.296473257125</c:v>
                </c:pt>
                <c:pt idx="79">
                  <c:v>12078.952979137923</c:v>
                </c:pt>
                <c:pt idx="80">
                  <c:v>14713.369666983872</c:v>
                </c:pt>
                <c:pt idx="81">
                  <c:v>16514.30903022896</c:v>
                </c:pt>
                <c:pt idx="82">
                  <c:v>17418.936858149402</c:v>
                </c:pt>
                <c:pt idx="83">
                  <c:v>11765.705958029619</c:v>
                </c:pt>
                <c:pt idx="84">
                  <c:v>11431.206189176501</c:v>
                </c:pt>
                <c:pt idx="85">
                  <c:v>17690.602416278725</c:v>
                </c:pt>
                <c:pt idx="86">
                  <c:v>17080.740959253708</c:v>
                </c:pt>
                <c:pt idx="87">
                  <c:v>24041.477861934694</c:v>
                </c:pt>
                <c:pt idx="88">
                  <c:v>20029.328700718601</c:v>
                </c:pt>
                <c:pt idx="89">
                  <c:v>17574.174319937585</c:v>
                </c:pt>
                <c:pt idx="90">
                  <c:v>13229.373454889652</c:v>
                </c:pt>
                <c:pt idx="91">
                  <c:v>12175.052360244892</c:v>
                </c:pt>
                <c:pt idx="92">
                  <c:v>13184.095861868102</c:v>
                </c:pt>
                <c:pt idx="93">
                  <c:v>14620.042383408825</c:v>
                </c:pt>
                <c:pt idx="94">
                  <c:v>12588.094892502748</c:v>
                </c:pt>
                <c:pt idx="95">
                  <c:v>10478.528670702573</c:v>
                </c:pt>
                <c:pt idx="96">
                  <c:v>10180.066169764574</c:v>
                </c:pt>
                <c:pt idx="97">
                  <c:v>11445.066676836161</c:v>
                </c:pt>
                <c:pt idx="98">
                  <c:v>14244.885184087376</c:v>
                </c:pt>
                <c:pt idx="99">
                  <c:v>26411.621251736473</c:v>
                </c:pt>
                <c:pt idx="100">
                  <c:v>17516.884304277661</c:v>
                </c:pt>
                <c:pt idx="101">
                  <c:v>12195.381075479065</c:v>
                </c:pt>
                <c:pt idx="102">
                  <c:v>14396.426515832987</c:v>
                </c:pt>
                <c:pt idx="103">
                  <c:v>18668.062486688123</c:v>
                </c:pt>
                <c:pt idx="104">
                  <c:v>11159.540631047177</c:v>
                </c:pt>
                <c:pt idx="105">
                  <c:v>10040.537260657333</c:v>
                </c:pt>
                <c:pt idx="106">
                  <c:v>10278.937648403476</c:v>
                </c:pt>
                <c:pt idx="107">
                  <c:v>12892.101588504613</c:v>
                </c:pt>
                <c:pt idx="108">
                  <c:v>11363.751815899492</c:v>
                </c:pt>
                <c:pt idx="109">
                  <c:v>8415.1640744345968</c:v>
                </c:pt>
                <c:pt idx="110">
                  <c:v>8045.5510701770099</c:v>
                </c:pt>
                <c:pt idx="111">
                  <c:v>7773.8855120476856</c:v>
                </c:pt>
                <c:pt idx="112">
                  <c:v>8465.061830009372</c:v>
                </c:pt>
                <c:pt idx="113">
                  <c:v>10267.849258275743</c:v>
                </c:pt>
                <c:pt idx="114">
                  <c:v>20039.493058335684</c:v>
                </c:pt>
                <c:pt idx="115">
                  <c:v>39908.964134712856</c:v>
                </c:pt>
                <c:pt idx="116">
                  <c:v>29364.829155754589</c:v>
                </c:pt>
                <c:pt idx="117">
                  <c:v>16655.686004357482</c:v>
                </c:pt>
                <c:pt idx="118">
                  <c:v>8709.0064128193771</c:v>
                </c:pt>
                <c:pt idx="119">
                  <c:v>8149.042711369133</c:v>
                </c:pt>
                <c:pt idx="120">
                  <c:v>10121.852121594</c:v>
                </c:pt>
                <c:pt idx="121">
                  <c:v>11081.921900153078</c:v>
                </c:pt>
                <c:pt idx="122">
                  <c:v>12805.24253250408</c:v>
                </c:pt>
                <c:pt idx="123">
                  <c:v>8833.7508017563123</c:v>
                </c:pt>
                <c:pt idx="124">
                  <c:v>8340.3174410724332</c:v>
                </c:pt>
                <c:pt idx="125">
                  <c:v>8946.4827680548769</c:v>
                </c:pt>
                <c:pt idx="126">
                  <c:v>7648.2170906001056</c:v>
                </c:pt>
                <c:pt idx="127">
                  <c:v>7329.425874427935</c:v>
                </c:pt>
                <c:pt idx="128">
                  <c:v>7668.545805834272</c:v>
                </c:pt>
                <c:pt idx="129">
                  <c:v>8488.1626427754691</c:v>
                </c:pt>
                <c:pt idx="130">
                  <c:v>9035.1898890766988</c:v>
                </c:pt>
                <c:pt idx="131">
                  <c:v>9832.6299457624409</c:v>
                </c:pt>
                <c:pt idx="132">
                  <c:v>9653.367638697513</c:v>
                </c:pt>
                <c:pt idx="133">
                  <c:v>9366.917560397882</c:v>
                </c:pt>
                <c:pt idx="134">
                  <c:v>12067.864589010191</c:v>
                </c:pt>
                <c:pt idx="135">
                  <c:v>10443.415435298099</c:v>
                </c:pt>
                <c:pt idx="136">
                  <c:v>9800.2888078899032</c:v>
                </c:pt>
                <c:pt idx="137">
                  <c:v>10265.07716074382</c:v>
                </c:pt>
                <c:pt idx="138">
                  <c:v>11846.078305805429</c:v>
                </c:pt>
                <c:pt idx="139">
                  <c:v>11379.46036858044</c:v>
                </c:pt>
                <c:pt idx="140">
                  <c:v>8213.7249871142103</c:v>
                </c:pt>
                <c:pt idx="141">
                  <c:v>12189.8368804152</c:v>
                </c:pt>
                <c:pt idx="142">
                  <c:v>12797.850272418929</c:v>
                </c:pt>
                <c:pt idx="143">
                  <c:v>13793.957318893124</c:v>
                </c:pt>
                <c:pt idx="144">
                  <c:v>11212.210484153884</c:v>
                </c:pt>
                <c:pt idx="145">
                  <c:v>15079.286541198877</c:v>
                </c:pt>
                <c:pt idx="146">
                  <c:v>9232.9328463545062</c:v>
                </c:pt>
                <c:pt idx="147">
                  <c:v>7870.9089256652996</c:v>
                </c:pt>
                <c:pt idx="148">
                  <c:v>7954.0718516232591</c:v>
                </c:pt>
                <c:pt idx="149">
                  <c:v>9386.3222431214017</c:v>
                </c:pt>
                <c:pt idx="150">
                  <c:v>8405.9237493281562</c:v>
                </c:pt>
                <c:pt idx="151">
                  <c:v>11436.750384240364</c:v>
                </c:pt>
                <c:pt idx="152">
                  <c:v>10818.655797545507</c:v>
                </c:pt>
                <c:pt idx="153">
                  <c:v>9386.3222431214072</c:v>
                </c:pt>
                <c:pt idx="154">
                  <c:v>6571.7192156998826</c:v>
                </c:pt>
                <c:pt idx="155">
                  <c:v>11073.605607557285</c:v>
                </c:pt>
                <c:pt idx="156">
                  <c:v>9963.8425622738832</c:v>
                </c:pt>
                <c:pt idx="157">
                  <c:v>9960.1464322313059</c:v>
                </c:pt>
                <c:pt idx="158">
                  <c:v>10256.760868148021</c:v>
                </c:pt>
                <c:pt idx="159">
                  <c:v>10511.008413451707</c:v>
                </c:pt>
                <c:pt idx="160">
                  <c:v>5608.8773396088718</c:v>
                </c:pt>
                <c:pt idx="161">
                  <c:v>5595.0168519492127</c:v>
                </c:pt>
                <c:pt idx="162">
                  <c:v>7928.1989413252277</c:v>
                </c:pt>
                <c:pt idx="163">
                  <c:v>6774.082335530913</c:v>
                </c:pt>
                <c:pt idx="164">
                  <c:v>7853.3523079630659</c:v>
                </c:pt>
                <c:pt idx="165">
                  <c:v>10189.204851294839</c:v>
                </c:pt>
                <c:pt idx="166">
                  <c:v>6266.7884871873748</c:v>
                </c:pt>
                <c:pt idx="167">
                  <c:v>5735.4697935670947</c:v>
                </c:pt>
                <c:pt idx="168">
                  <c:v>5218.0115876064747</c:v>
                </c:pt>
                <c:pt idx="169">
                  <c:v>4535.1515622405841</c:v>
                </c:pt>
                <c:pt idx="170">
                  <c:v>3418.9202893826746</c:v>
                </c:pt>
                <c:pt idx="171">
                  <c:v>3165.7353814662265</c:v>
                </c:pt>
                <c:pt idx="172">
                  <c:v>4207.1200209619765</c:v>
                </c:pt>
                <c:pt idx="173">
                  <c:v>2763.7812393361014</c:v>
                </c:pt>
                <c:pt idx="174">
                  <c:v>2886.6775632517488</c:v>
                </c:pt>
                <c:pt idx="175">
                  <c:v>3145.4066662320597</c:v>
                </c:pt>
                <c:pt idx="176">
                  <c:v>5080.3307435205234</c:v>
                </c:pt>
                <c:pt idx="177">
                  <c:v>4974.0670047964677</c:v>
                </c:pt>
                <c:pt idx="178">
                  <c:v>4097.1601521953444</c:v>
                </c:pt>
                <c:pt idx="179">
                  <c:v>4275.4984267496293</c:v>
                </c:pt>
                <c:pt idx="180">
                  <c:v>5655.0789651410714</c:v>
                </c:pt>
                <c:pt idx="181">
                  <c:v>4678.3766013903996</c:v>
                </c:pt>
                <c:pt idx="182">
                  <c:v>4549.9360824108871</c:v>
                </c:pt>
                <c:pt idx="183">
                  <c:v>6026.5400344199443</c:v>
                </c:pt>
                <c:pt idx="184">
                  <c:v>5635.6742824175481</c:v>
                </c:pt>
                <c:pt idx="185">
                  <c:v>7756.3288943454481</c:v>
                </c:pt>
                <c:pt idx="186">
                  <c:v>10299.266363637638</c:v>
                </c:pt>
                <c:pt idx="187">
                  <c:v>5073.8255546455894</c:v>
                </c:pt>
                <c:pt idx="188">
                  <c:v>6289.8892999534746</c:v>
                </c:pt>
                <c:pt idx="189">
                  <c:v>4821.6016405402133</c:v>
                </c:pt>
                <c:pt idx="190">
                  <c:v>12197.229140500351</c:v>
                </c:pt>
                <c:pt idx="191">
                  <c:v>7926.3508763039381</c:v>
                </c:pt>
                <c:pt idx="192">
                  <c:v>4808.6651853911981</c:v>
                </c:pt>
                <c:pt idx="193">
                  <c:v>5091.41913364825</c:v>
                </c:pt>
                <c:pt idx="194">
                  <c:v>6521.8214601251111</c:v>
                </c:pt>
                <c:pt idx="195">
                  <c:v>7680.5582284726433</c:v>
                </c:pt>
                <c:pt idx="196">
                  <c:v>7434.7655806413477</c:v>
                </c:pt>
                <c:pt idx="197">
                  <c:v>7748.0126017496541</c:v>
                </c:pt>
                <c:pt idx="198">
                  <c:v>6927.4717322978095</c:v>
                </c:pt>
                <c:pt idx="199">
                  <c:v>14888.935844006222</c:v>
                </c:pt>
                <c:pt idx="200">
                  <c:v>9368.7656254191716</c:v>
                </c:pt>
                <c:pt idx="201">
                  <c:v>8169.3714266033003</c:v>
                </c:pt>
                <c:pt idx="202">
                  <c:v>7743.392439196431</c:v>
                </c:pt>
                <c:pt idx="203">
                  <c:v>7968.8563717935622</c:v>
                </c:pt>
                <c:pt idx="204">
                  <c:v>8075.1201105176169</c:v>
                </c:pt>
                <c:pt idx="205">
                  <c:v>8493.7068378393324</c:v>
                </c:pt>
                <c:pt idx="206">
                  <c:v>8823.5864441392296</c:v>
                </c:pt>
                <c:pt idx="207">
                  <c:v>8343.0895386043685</c:v>
                </c:pt>
                <c:pt idx="208">
                  <c:v>8697.9180226916487</c:v>
                </c:pt>
                <c:pt idx="209">
                  <c:v>7414.4368654071832</c:v>
                </c:pt>
                <c:pt idx="210">
                  <c:v>7670.3938708555606</c:v>
                </c:pt>
                <c:pt idx="211">
                  <c:v>8367.1143838811095</c:v>
                </c:pt>
                <c:pt idx="212">
                  <c:v>10830.585057257924</c:v>
                </c:pt>
                <c:pt idx="213">
                  <c:v>9790.1244502728186</c:v>
                </c:pt>
                <c:pt idx="214">
                  <c:v>9925.0331968268383</c:v>
                </c:pt>
                <c:pt idx="215">
                  <c:v>12057.700231393108</c:v>
                </c:pt>
                <c:pt idx="216">
                  <c:v>6933.0159273616764</c:v>
                </c:pt>
                <c:pt idx="217">
                  <c:v>4965.7507122006728</c:v>
                </c:pt>
                <c:pt idx="218">
                  <c:v>5442.5514876929583</c:v>
                </c:pt>
                <c:pt idx="219">
                  <c:v>7968.8563717935604</c:v>
                </c:pt>
                <c:pt idx="220">
                  <c:v>9995.2596676357789</c:v>
                </c:pt>
                <c:pt idx="221">
                  <c:v>7688.8745210684374</c:v>
                </c:pt>
                <c:pt idx="222">
                  <c:v>8218.3451496674315</c:v>
                </c:pt>
                <c:pt idx="223">
                  <c:v>8651.7163971594528</c:v>
                </c:pt>
                <c:pt idx="224">
                  <c:v>7439.385743194568</c:v>
                </c:pt>
                <c:pt idx="225">
                  <c:v>7362.6910448111175</c:v>
                </c:pt>
                <c:pt idx="226">
                  <c:v>7501.2959214077146</c:v>
                </c:pt>
                <c:pt idx="227">
                  <c:v>7630.6604728978691</c:v>
                </c:pt>
                <c:pt idx="228">
                  <c:v>8867.0159721394975</c:v>
                </c:pt>
                <c:pt idx="229">
                  <c:v>7700.8407420812791</c:v>
                </c:pt>
                <c:pt idx="230">
                  <c:v>7202.833420469713</c:v>
                </c:pt>
                <c:pt idx="231">
                  <c:v>6761.1458803818987</c:v>
                </c:pt>
                <c:pt idx="232">
                  <c:v>6834.1444487227709</c:v>
                </c:pt>
                <c:pt idx="233">
                  <c:v>6879.4220417443248</c:v>
                </c:pt>
                <c:pt idx="234">
                  <c:v>12323.821594458572</c:v>
                </c:pt>
                <c:pt idx="235">
                  <c:v>7481.8912386841912</c:v>
                </c:pt>
                <c:pt idx="236">
                  <c:v>7046.671926170884</c:v>
                </c:pt>
                <c:pt idx="237">
                  <c:v>6760.221847871253</c:v>
                </c:pt>
                <c:pt idx="238">
                  <c:v>6796.2591157863671</c:v>
                </c:pt>
                <c:pt idx="239">
                  <c:v>7864.4406980907934</c:v>
                </c:pt>
                <c:pt idx="240">
                  <c:v>8573.1736337547154</c:v>
                </c:pt>
                <c:pt idx="241">
                  <c:v>7472.2073779726434</c:v>
                </c:pt>
                <c:pt idx="242">
                  <c:v>7553.9657745144195</c:v>
                </c:pt>
                <c:pt idx="243">
                  <c:v>9500.9022744412559</c:v>
                </c:pt>
                <c:pt idx="244">
                  <c:v>6707.551994764548</c:v>
                </c:pt>
                <c:pt idx="245">
                  <c:v>21810.863381240168</c:v>
                </c:pt>
                <c:pt idx="246">
                  <c:v>35220.4231757054</c:v>
                </c:pt>
                <c:pt idx="247">
                  <c:v>50515.933324394966</c:v>
                </c:pt>
                <c:pt idx="248">
                  <c:v>63630.726747964778</c:v>
                </c:pt>
                <c:pt idx="249">
                  <c:v>29561.648080521754</c:v>
                </c:pt>
                <c:pt idx="250">
                  <c:v>10380.581224574313</c:v>
                </c:pt>
                <c:pt idx="251">
                  <c:v>15838.841264948216</c:v>
                </c:pt>
                <c:pt idx="252">
                  <c:v>15110.703646560774</c:v>
                </c:pt>
                <c:pt idx="253">
                  <c:v>21087.345925405945</c:v>
                </c:pt>
                <c:pt idx="254">
                  <c:v>9309.6275447379539</c:v>
                </c:pt>
                <c:pt idx="255">
                  <c:v>9834.4780107837287</c:v>
                </c:pt>
                <c:pt idx="256">
                  <c:v>8534.3642683076687</c:v>
                </c:pt>
                <c:pt idx="257">
                  <c:v>8773.0418658070048</c:v>
                </c:pt>
                <c:pt idx="258">
                  <c:v>7185.2768027674774</c:v>
                </c:pt>
                <c:pt idx="259">
                  <c:v>7079.9370965540656</c:v>
                </c:pt>
                <c:pt idx="260">
                  <c:v>7272.1358587680124</c:v>
                </c:pt>
                <c:pt idx="261">
                  <c:v>22145.363150093282</c:v>
                </c:pt>
                <c:pt idx="262">
                  <c:v>9169.1746031200728</c:v>
                </c:pt>
                <c:pt idx="263">
                  <c:v>7726.7598540048439</c:v>
                </c:pt>
                <c:pt idx="264">
                  <c:v>7475.4230111096849</c:v>
                </c:pt>
                <c:pt idx="265">
                  <c:v>8772.7646560538124</c:v>
                </c:pt>
                <c:pt idx="266">
                  <c:v>6891.4344643826953</c:v>
                </c:pt>
                <c:pt idx="267">
                  <c:v>6989.3819105109578</c:v>
                </c:pt>
                <c:pt idx="268">
                  <c:v>8647.0962346062315</c:v>
                </c:pt>
                <c:pt idx="269">
                  <c:v>14321.579882470829</c:v>
                </c:pt>
                <c:pt idx="270">
                  <c:v>7298.9328015766841</c:v>
                </c:pt>
                <c:pt idx="271">
                  <c:v>7316.4894192789216</c:v>
                </c:pt>
                <c:pt idx="272">
                  <c:v>7192.6690628526276</c:v>
                </c:pt>
                <c:pt idx="273">
                  <c:v>7101.1898442988759</c:v>
                </c:pt>
                <c:pt idx="274">
                  <c:v>7407.9686378326714</c:v>
                </c:pt>
                <c:pt idx="275">
                  <c:v>11186.337573855852</c:v>
                </c:pt>
                <c:pt idx="276">
                  <c:v>8367.1143838811113</c:v>
                </c:pt>
                <c:pt idx="277">
                  <c:v>6603.136321061781</c:v>
                </c:pt>
                <c:pt idx="278">
                  <c:v>4211.7401835151968</c:v>
                </c:pt>
                <c:pt idx="279">
                  <c:v>4006.6049661522347</c:v>
                </c:pt>
                <c:pt idx="280">
                  <c:v>4500.0383268361129</c:v>
                </c:pt>
                <c:pt idx="281">
                  <c:v>4476.0134815593701</c:v>
                </c:pt>
                <c:pt idx="282">
                  <c:v>4853.9427784127511</c:v>
                </c:pt>
                <c:pt idx="283">
                  <c:v>11126.275460663992</c:v>
                </c:pt>
                <c:pt idx="284">
                  <c:v>6252.9279995277157</c:v>
                </c:pt>
                <c:pt idx="285">
                  <c:v>4350.2526568607263</c:v>
                </c:pt>
                <c:pt idx="286">
                  <c:v>4405.7870107504286</c:v>
                </c:pt>
                <c:pt idx="287">
                  <c:v>5653.2309001197827</c:v>
                </c:pt>
                <c:pt idx="288">
                  <c:v>8239.5978974122445</c:v>
                </c:pt>
                <c:pt idx="289">
                  <c:v>8867.9400046501396</c:v>
                </c:pt>
                <c:pt idx="290">
                  <c:v>11057.897054876337</c:v>
                </c:pt>
                <c:pt idx="291">
                  <c:v>7978.0966969000019</c:v>
                </c:pt>
                <c:pt idx="292">
                  <c:v>14095.191917363058</c:v>
                </c:pt>
                <c:pt idx="293">
                  <c:v>6688.1473120410255</c:v>
                </c:pt>
                <c:pt idx="294">
                  <c:v>6239.0675118680574</c:v>
                </c:pt>
                <c:pt idx="295">
                  <c:v>8388.3671316259242</c:v>
                </c:pt>
                <c:pt idx="296">
                  <c:v>7150.1635673630062</c:v>
                </c:pt>
                <c:pt idx="297">
                  <c:v>7200.0613229377814</c:v>
                </c:pt>
                <c:pt idx="298">
                  <c:v>7045.7478936602383</c:v>
                </c:pt>
                <c:pt idx="299">
                  <c:v>7006.9385282131943</c:v>
                </c:pt>
                <c:pt idx="300">
                  <c:v>7293.3886065128208</c:v>
                </c:pt>
                <c:pt idx="301">
                  <c:v>6698.3116696581083</c:v>
                </c:pt>
                <c:pt idx="302">
                  <c:v>7101.1898442988768</c:v>
                </c:pt>
                <c:pt idx="303">
                  <c:v>7981.7928269425756</c:v>
                </c:pt>
                <c:pt idx="304">
                  <c:v>7785.8979346860551</c:v>
                </c:pt>
                <c:pt idx="305">
                  <c:v>7514.2323765567298</c:v>
                </c:pt>
                <c:pt idx="306">
                  <c:v>8696.9939901810048</c:v>
                </c:pt>
                <c:pt idx="307">
                  <c:v>7378.3995974920672</c:v>
                </c:pt>
                <c:pt idx="308">
                  <c:v>7089.1774216605072</c:v>
                </c:pt>
                <c:pt idx="309">
                  <c:v>7928.1989413252277</c:v>
                </c:pt>
                <c:pt idx="310">
                  <c:v>16564.206785803726</c:v>
                </c:pt>
                <c:pt idx="311">
                  <c:v>8228.5095072845143</c:v>
                </c:pt>
                <c:pt idx="312">
                  <c:v>12956.78386424969</c:v>
                </c:pt>
                <c:pt idx="313">
                  <c:v>7867.212795622725</c:v>
                </c:pt>
                <c:pt idx="314">
                  <c:v>11246.399687047706</c:v>
                </c:pt>
                <c:pt idx="315">
                  <c:v>9757.7833124002755</c:v>
                </c:pt>
                <c:pt idx="316">
                  <c:v>9563.7364851650455</c:v>
                </c:pt>
                <c:pt idx="317">
                  <c:v>8246.0661249867517</c:v>
                </c:pt>
                <c:pt idx="318">
                  <c:v>8070.4999479643957</c:v>
                </c:pt>
                <c:pt idx="319">
                  <c:v>7878.3011857504516</c:v>
                </c:pt>
                <c:pt idx="320">
                  <c:v>7835.712527334872</c:v>
                </c:pt>
                <c:pt idx="321">
                  <c:v>7644.5209605575283</c:v>
                </c:pt>
                <c:pt idx="322">
                  <c:v>7425.5252555349107</c:v>
                </c:pt>
                <c:pt idx="323">
                  <c:v>7973.4765343467816</c:v>
                </c:pt>
                <c:pt idx="324">
                  <c:v>7991.9571845596583</c:v>
                </c:pt>
                <c:pt idx="325">
                  <c:v>8095.4488257517824</c:v>
                </c:pt>
                <c:pt idx="326">
                  <c:v>8711.7785103513088</c:v>
                </c:pt>
                <c:pt idx="327">
                  <c:v>7650.0651556213916</c:v>
                </c:pt>
                <c:pt idx="328">
                  <c:v>7442.1578407265015</c:v>
                </c:pt>
                <c:pt idx="329">
                  <c:v>8123.1698010711034</c:v>
                </c:pt>
                <c:pt idx="330">
                  <c:v>10937.772828492623</c:v>
                </c:pt>
                <c:pt idx="331">
                  <c:v>8238.9603149799004</c:v>
                </c:pt>
                <c:pt idx="332">
                  <c:v>7863.5166655801486</c:v>
                </c:pt>
                <c:pt idx="333">
                  <c:v>7808.9987474521549</c:v>
                </c:pt>
                <c:pt idx="334">
                  <c:v>7551.1936769824879</c:v>
                </c:pt>
                <c:pt idx="335">
                  <c:v>7796.0622923031387</c:v>
                </c:pt>
                <c:pt idx="336">
                  <c:v>6101.3866677821043</c:v>
                </c:pt>
                <c:pt idx="337">
                  <c:v>9554.4961600586066</c:v>
                </c:pt>
                <c:pt idx="338">
                  <c:v>11169.704988664254</c:v>
                </c:pt>
                <c:pt idx="339">
                  <c:v>9400.1827307810618</c:v>
                </c:pt>
                <c:pt idx="340">
                  <c:v>9229.2367163119288</c:v>
                </c:pt>
                <c:pt idx="341">
                  <c:v>8059.4115578366718</c:v>
                </c:pt>
                <c:pt idx="342">
                  <c:v>9053.6705392895783</c:v>
                </c:pt>
                <c:pt idx="343">
                  <c:v>8172.1435241352337</c:v>
                </c:pt>
                <c:pt idx="344">
                  <c:v>8093.6007607304964</c:v>
                </c:pt>
                <c:pt idx="345">
                  <c:v>5953.5414660790702</c:v>
                </c:pt>
                <c:pt idx="346">
                  <c:v>6416.4817539116984</c:v>
                </c:pt>
                <c:pt idx="347">
                  <c:v>5639.3704124601227</c:v>
                </c:pt>
                <c:pt idx="348">
                  <c:v>5834.3412722059993</c:v>
                </c:pt>
                <c:pt idx="349">
                  <c:v>6305.5978526344197</c:v>
                </c:pt>
                <c:pt idx="350">
                  <c:v>9493.5100143561049</c:v>
                </c:pt>
                <c:pt idx="351">
                  <c:v>22359.563126385663</c:v>
                </c:pt>
                <c:pt idx="352">
                  <c:v>23714.370353166734</c:v>
                </c:pt>
                <c:pt idx="353">
                  <c:v>20828.616822425633</c:v>
                </c:pt>
                <c:pt idx="354">
                  <c:v>35187.158005322213</c:v>
                </c:pt>
                <c:pt idx="355">
                  <c:v>26170.44876645839</c:v>
                </c:pt>
                <c:pt idx="356">
                  <c:v>6991.2299755322429</c:v>
                </c:pt>
                <c:pt idx="357">
                  <c:v>6235.3713818254828</c:v>
                </c:pt>
                <c:pt idx="358">
                  <c:v>11059.199940716348</c:v>
                </c:pt>
                <c:pt idx="359">
                  <c:v>20565.267556892097</c:v>
                </c:pt>
                <c:pt idx="360">
                  <c:v>20795.360892367549</c:v>
                </c:pt>
                <c:pt idx="361">
                  <c:v>18316.172425984692</c:v>
                </c:pt>
                <c:pt idx="362">
                  <c:v>8261.7746776676977</c:v>
                </c:pt>
                <c:pt idx="363">
                  <c:v>7813.6189100053762</c:v>
                </c:pt>
                <c:pt idx="364">
                  <c:v>8335.6972785192138</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R$3:$R$368</c:f>
              <c:numCache>
                <c:formatCode>General</c:formatCode>
                <c:ptCount val="366"/>
                <c:pt idx="0">
                  <c:v>1639578.0851241467</c:v>
                </c:pt>
                <c:pt idx="1">
                  <c:v>1890852.545455412</c:v>
                </c:pt>
                <c:pt idx="2">
                  <c:v>1976495.3148035349</c:v>
                </c:pt>
                <c:pt idx="3">
                  <c:v>1839728.2710507093</c:v>
                </c:pt>
                <c:pt idx="4">
                  <c:v>1744919.577945038</c:v>
                </c:pt>
                <c:pt idx="5">
                  <c:v>1658733.4078215375</c:v>
                </c:pt>
                <c:pt idx="6">
                  <c:v>1667572.4826077211</c:v>
                </c:pt>
                <c:pt idx="7">
                  <c:v>1610104.3180245168</c:v>
                </c:pt>
                <c:pt idx="8">
                  <c:v>1801418.7115616063</c:v>
                </c:pt>
                <c:pt idx="9">
                  <c:v>1823981.5569190083</c:v>
                </c:pt>
                <c:pt idx="10">
                  <c:v>1755622.1491412346</c:v>
                </c:pt>
                <c:pt idx="11">
                  <c:v>1603706.0260281577</c:v>
                </c:pt>
                <c:pt idx="12">
                  <c:v>1547349.7548207873</c:v>
                </c:pt>
                <c:pt idx="13">
                  <c:v>1393060.425979981</c:v>
                </c:pt>
                <c:pt idx="14">
                  <c:v>1428851.0339235186</c:v>
                </c:pt>
                <c:pt idx="15">
                  <c:v>1610242.4789557192</c:v>
                </c:pt>
                <c:pt idx="16">
                  <c:v>1866182.545786137</c:v>
                </c:pt>
                <c:pt idx="17">
                  <c:v>1892544.9380933531</c:v>
                </c:pt>
                <c:pt idx="18">
                  <c:v>1987371.3388654878</c:v>
                </c:pt>
                <c:pt idx="19">
                  <c:v>2073913.9739810964</c:v>
                </c:pt>
                <c:pt idx="20">
                  <c:v>1994591.5257223162</c:v>
                </c:pt>
                <c:pt idx="21">
                  <c:v>1859386.4791358153</c:v>
                </c:pt>
                <c:pt idx="22">
                  <c:v>2090283.4920389706</c:v>
                </c:pt>
                <c:pt idx="23">
                  <c:v>2076004.2149006971</c:v>
                </c:pt>
                <c:pt idx="24">
                  <c:v>2066353.1911628724</c:v>
                </c:pt>
                <c:pt idx="25">
                  <c:v>2016493.7578921916</c:v>
                </c:pt>
                <c:pt idx="26">
                  <c:v>1985163.8489255551</c:v>
                </c:pt>
                <c:pt idx="27">
                  <c:v>1846152.9661855185</c:v>
                </c:pt>
                <c:pt idx="28">
                  <c:v>1755505.5993783476</c:v>
                </c:pt>
                <c:pt idx="29">
                  <c:v>1993786.1045445842</c:v>
                </c:pt>
                <c:pt idx="30">
                  <c:v>1984049.7426055721</c:v>
                </c:pt>
                <c:pt idx="31">
                  <c:v>2105174.0065626288</c:v>
                </c:pt>
                <c:pt idx="32">
                  <c:v>2063716.9083313921</c:v>
                </c:pt>
                <c:pt idx="33">
                  <c:v>2120602.2994204843</c:v>
                </c:pt>
                <c:pt idx="34">
                  <c:v>1930653.7366568516</c:v>
                </c:pt>
                <c:pt idx="35">
                  <c:v>1864584.6026738847</c:v>
                </c:pt>
                <c:pt idx="36">
                  <c:v>2068092.3925054786</c:v>
                </c:pt>
                <c:pt idx="37">
                  <c:v>2106471.7707937798</c:v>
                </c:pt>
                <c:pt idx="38">
                  <c:v>2107810.931065646</c:v>
                </c:pt>
                <c:pt idx="39">
                  <c:v>2087377.5179509709</c:v>
                </c:pt>
                <c:pt idx="40">
                  <c:v>2096551.9977403444</c:v>
                </c:pt>
                <c:pt idx="41">
                  <c:v>2062426.613815061</c:v>
                </c:pt>
                <c:pt idx="42">
                  <c:v>2064184.0287574586</c:v>
                </c:pt>
                <c:pt idx="43">
                  <c:v>2266968.0130949346</c:v>
                </c:pt>
                <c:pt idx="44">
                  <c:v>2207193.9936157451</c:v>
                </c:pt>
                <c:pt idx="45">
                  <c:v>2204760.478990064</c:v>
                </c:pt>
                <c:pt idx="46">
                  <c:v>2315608.4226359976</c:v>
                </c:pt>
                <c:pt idx="47">
                  <c:v>2416869.8469867241</c:v>
                </c:pt>
                <c:pt idx="48">
                  <c:v>2284511.9875035328</c:v>
                </c:pt>
                <c:pt idx="49">
                  <c:v>2309576.5004077833</c:v>
                </c:pt>
                <c:pt idx="50">
                  <c:v>2456868.0885247062</c:v>
                </c:pt>
                <c:pt idx="51">
                  <c:v>2246607.7916683056</c:v>
                </c:pt>
                <c:pt idx="52">
                  <c:v>2457944.1799193812</c:v>
                </c:pt>
                <c:pt idx="53">
                  <c:v>2484007.7466143142</c:v>
                </c:pt>
                <c:pt idx="54">
                  <c:v>2331587.7344734254</c:v>
                </c:pt>
                <c:pt idx="55">
                  <c:v>2248946.174375297</c:v>
                </c:pt>
                <c:pt idx="56">
                  <c:v>2163284.2169915684</c:v>
                </c:pt>
                <c:pt idx="57">
                  <c:v>2355757.8354069293</c:v>
                </c:pt>
                <c:pt idx="58">
                  <c:v>2399711.9367265329</c:v>
                </c:pt>
                <c:pt idx="59">
                  <c:v>2485822.8585224426</c:v>
                </c:pt>
                <c:pt idx="60">
                  <c:v>2615598.8332900605</c:v>
                </c:pt>
                <c:pt idx="61">
                  <c:v>2629449.198251693</c:v>
                </c:pt>
                <c:pt idx="62">
                  <c:v>2496070.0650442</c:v>
                </c:pt>
                <c:pt idx="63">
                  <c:v>2439593.4557439038</c:v>
                </c:pt>
                <c:pt idx="64">
                  <c:v>2565693.9153792528</c:v>
                </c:pt>
                <c:pt idx="65">
                  <c:v>2535080.1077350061</c:v>
                </c:pt>
                <c:pt idx="66">
                  <c:v>2565275.4344783728</c:v>
                </c:pt>
                <c:pt idx="67">
                  <c:v>2631631.1077089929</c:v>
                </c:pt>
                <c:pt idx="68">
                  <c:v>2543208.3461960293</c:v>
                </c:pt>
                <c:pt idx="69">
                  <c:v>2412516.2454573726</c:v>
                </c:pt>
                <c:pt idx="70">
                  <c:v>2349602.4983530347</c:v>
                </c:pt>
                <c:pt idx="71">
                  <c:v>2556863.2070027287</c:v>
                </c:pt>
                <c:pt idx="72">
                  <c:v>2572729.3255130025</c:v>
                </c:pt>
                <c:pt idx="73">
                  <c:v>2645205.4798705475</c:v>
                </c:pt>
                <c:pt idx="74">
                  <c:v>2737029.1005314039</c:v>
                </c:pt>
                <c:pt idx="75">
                  <c:v>2744570.1067037852</c:v>
                </c:pt>
                <c:pt idx="76">
                  <c:v>2540412.8547842656</c:v>
                </c:pt>
                <c:pt idx="77">
                  <c:v>2347189.0524160126</c:v>
                </c:pt>
                <c:pt idx="78">
                  <c:v>2498297.4015557203</c:v>
                </c:pt>
                <c:pt idx="79">
                  <c:v>2451572.9286197298</c:v>
                </c:pt>
                <c:pt idx="80">
                  <c:v>2460322.0418790346</c:v>
                </c:pt>
                <c:pt idx="81">
                  <c:v>2510996.82578316</c:v>
                </c:pt>
                <c:pt idx="82">
                  <c:v>2543233.8937724298</c:v>
                </c:pt>
                <c:pt idx="83">
                  <c:v>2350156.0140930121</c:v>
                </c:pt>
                <c:pt idx="84">
                  <c:v>2297889.0785735883</c:v>
                </c:pt>
                <c:pt idx="85">
                  <c:v>2547058.8196541998</c:v>
                </c:pt>
                <c:pt idx="86">
                  <c:v>2496943.6843891693</c:v>
                </c:pt>
                <c:pt idx="87">
                  <c:v>2459672.5962442248</c:v>
                </c:pt>
                <c:pt idx="88">
                  <c:v>2522626.3408743902</c:v>
                </c:pt>
                <c:pt idx="89">
                  <c:v>2462549.1274805311</c:v>
                </c:pt>
                <c:pt idx="90">
                  <c:v>2401022.0490214969</c:v>
                </c:pt>
                <c:pt idx="91">
                  <c:v>2438037.4022658593</c:v>
                </c:pt>
                <c:pt idx="92">
                  <c:v>2537125.6085179937</c:v>
                </c:pt>
                <c:pt idx="93">
                  <c:v>2622184.6579064857</c:v>
                </c:pt>
                <c:pt idx="94">
                  <c:v>2471895.3448982835</c:v>
                </c:pt>
                <c:pt idx="95">
                  <c:v>2432909.1880191257</c:v>
                </c:pt>
                <c:pt idx="96">
                  <c:v>2332306.5423334544</c:v>
                </c:pt>
                <c:pt idx="97">
                  <c:v>2116758.0082207783</c:v>
                </c:pt>
                <c:pt idx="98">
                  <c:v>2325035.1492652902</c:v>
                </c:pt>
                <c:pt idx="99">
                  <c:v>2648043.4079826358</c:v>
                </c:pt>
                <c:pt idx="100">
                  <c:v>2601635.8344072299</c:v>
                </c:pt>
                <c:pt idx="101">
                  <c:v>2585126.8597352407</c:v>
                </c:pt>
                <c:pt idx="102">
                  <c:v>2701329.3137900741</c:v>
                </c:pt>
                <c:pt idx="103">
                  <c:v>2692889.1036768113</c:v>
                </c:pt>
                <c:pt idx="104">
                  <c:v>2493721.1605693088</c:v>
                </c:pt>
                <c:pt idx="105">
                  <c:v>2396083.0867454885</c:v>
                </c:pt>
                <c:pt idx="106">
                  <c:v>2534153.6163006714</c:v>
                </c:pt>
                <c:pt idx="107">
                  <c:v>2477563.1473220102</c:v>
                </c:pt>
                <c:pt idx="108">
                  <c:v>2385781.2887837091</c:v>
                </c:pt>
                <c:pt idx="109">
                  <c:v>2180584.3315363047</c:v>
                </c:pt>
                <c:pt idx="110">
                  <c:v>2077779.6912515587</c:v>
                </c:pt>
                <c:pt idx="111">
                  <c:v>1987473.6937022512</c:v>
                </c:pt>
                <c:pt idx="112">
                  <c:v>2033284.4839549793</c:v>
                </c:pt>
                <c:pt idx="113">
                  <c:v>2090450.9518570993</c:v>
                </c:pt>
                <c:pt idx="114">
                  <c:v>2447189.9952972196</c:v>
                </c:pt>
                <c:pt idx="115">
                  <c:v>2563485.4670452937</c:v>
                </c:pt>
                <c:pt idx="116">
                  <c:v>2551018.6281837435</c:v>
                </c:pt>
                <c:pt idx="117">
                  <c:v>2447417.8956382307</c:v>
                </c:pt>
                <c:pt idx="118">
                  <c:v>2271524.185392689</c:v>
                </c:pt>
                <c:pt idx="119">
                  <c:v>2172707.1881970568</c:v>
                </c:pt>
                <c:pt idx="120">
                  <c:v>2362906.7514770441</c:v>
                </c:pt>
                <c:pt idx="121">
                  <c:v>2326160.7316339216</c:v>
                </c:pt>
                <c:pt idx="122">
                  <c:v>2251771.577552571</c:v>
                </c:pt>
                <c:pt idx="123">
                  <c:v>2112010.4738401296</c:v>
                </c:pt>
                <c:pt idx="124">
                  <c:v>2068277.1280957668</c:v>
                </c:pt>
                <c:pt idx="125">
                  <c:v>1950975.2768069594</c:v>
                </c:pt>
                <c:pt idx="126">
                  <c:v>1919516.9265875991</c:v>
                </c:pt>
                <c:pt idx="127">
                  <c:v>1922085.7351889603</c:v>
                </c:pt>
                <c:pt idx="128">
                  <c:v>1833977.1623856633</c:v>
                </c:pt>
                <c:pt idx="129">
                  <c:v>1963363.7988347211</c:v>
                </c:pt>
                <c:pt idx="130">
                  <c:v>1979960.0819685792</c:v>
                </c:pt>
                <c:pt idx="131">
                  <c:v>1967417.3613344601</c:v>
                </c:pt>
                <c:pt idx="132">
                  <c:v>1812633.7479725068</c:v>
                </c:pt>
                <c:pt idx="133">
                  <c:v>1847144.7929448474</c:v>
                </c:pt>
                <c:pt idx="134">
                  <c:v>2141943.505002771</c:v>
                </c:pt>
                <c:pt idx="135">
                  <c:v>2144522.8312587552</c:v>
                </c:pt>
                <c:pt idx="136">
                  <c:v>2039922.4690634876</c:v>
                </c:pt>
                <c:pt idx="137">
                  <c:v>1934657.3680617716</c:v>
                </c:pt>
                <c:pt idx="138">
                  <c:v>1915313.8463931023</c:v>
                </c:pt>
                <c:pt idx="139">
                  <c:v>1818525.6829736037</c:v>
                </c:pt>
                <c:pt idx="140">
                  <c:v>1750821.7591243368</c:v>
                </c:pt>
                <c:pt idx="141">
                  <c:v>1934002.2995744515</c:v>
                </c:pt>
                <c:pt idx="142">
                  <c:v>1920243.031404725</c:v>
                </c:pt>
                <c:pt idx="143">
                  <c:v>2006794.4401446239</c:v>
                </c:pt>
                <c:pt idx="144">
                  <c:v>1931134.7928724594</c:v>
                </c:pt>
                <c:pt idx="145">
                  <c:v>1838096.7059952121</c:v>
                </c:pt>
                <c:pt idx="146">
                  <c:v>1620424.0951291786</c:v>
                </c:pt>
                <c:pt idx="147">
                  <c:v>1494231.6749133163</c:v>
                </c:pt>
                <c:pt idx="148">
                  <c:v>1695929.0378616585</c:v>
                </c:pt>
                <c:pt idx="149">
                  <c:v>1721629.003025271</c:v>
                </c:pt>
                <c:pt idx="150">
                  <c:v>1633247.8226505821</c:v>
                </c:pt>
                <c:pt idx="151">
                  <c:v>1628302.2955811522</c:v>
                </c:pt>
                <c:pt idx="152">
                  <c:v>1693452.8520787447</c:v>
                </c:pt>
                <c:pt idx="153">
                  <c:v>1573644.8538821645</c:v>
                </c:pt>
                <c:pt idx="154">
                  <c:v>1519364.476476945</c:v>
                </c:pt>
                <c:pt idx="155">
                  <c:v>1807147.7853905912</c:v>
                </c:pt>
                <c:pt idx="156">
                  <c:v>1702743.6224944242</c:v>
                </c:pt>
                <c:pt idx="157">
                  <c:v>1592731.9496193645</c:v>
                </c:pt>
                <c:pt idx="158">
                  <c:v>1777375.1885654002</c:v>
                </c:pt>
                <c:pt idx="159">
                  <c:v>1812154.9458338388</c:v>
                </c:pt>
                <c:pt idx="160">
                  <c:v>1549397.4932275978</c:v>
                </c:pt>
                <c:pt idx="161">
                  <c:v>1534072.2297842763</c:v>
                </c:pt>
                <c:pt idx="162">
                  <c:v>1665022.0480240351</c:v>
                </c:pt>
                <c:pt idx="163">
                  <c:v>1722713.7240794662</c:v>
                </c:pt>
                <c:pt idx="164">
                  <c:v>1812069.9079020245</c:v>
                </c:pt>
                <c:pt idx="165">
                  <c:v>1765496.7707301474</c:v>
                </c:pt>
                <c:pt idx="166">
                  <c:v>1735723.8942019781</c:v>
                </c:pt>
                <c:pt idx="167">
                  <c:v>1662948.5851698238</c:v>
                </c:pt>
                <c:pt idx="168">
                  <c:v>1519286.2501352974</c:v>
                </c:pt>
                <c:pt idx="169">
                  <c:v>1737795.2592838558</c:v>
                </c:pt>
                <c:pt idx="170">
                  <c:v>1798161.4140803553</c:v>
                </c:pt>
                <c:pt idx="171">
                  <c:v>1735047.1487338785</c:v>
                </c:pt>
                <c:pt idx="172">
                  <c:v>1690871.7036401266</c:v>
                </c:pt>
                <c:pt idx="173">
                  <c:v>1586986.0442523614</c:v>
                </c:pt>
                <c:pt idx="174">
                  <c:v>1568399.2055175407</c:v>
                </c:pt>
                <c:pt idx="175">
                  <c:v>1478903.6720261241</c:v>
                </c:pt>
                <c:pt idx="176">
                  <c:v>1504828.3949855263</c:v>
                </c:pt>
                <c:pt idx="177">
                  <c:v>1576492.6867702911</c:v>
                </c:pt>
                <c:pt idx="178">
                  <c:v>1667963.3634059366</c:v>
                </c:pt>
                <c:pt idx="179">
                  <c:v>1672344.3182412079</c:v>
                </c:pt>
                <c:pt idx="180">
                  <c:v>1757221.83217054</c:v>
                </c:pt>
                <c:pt idx="181">
                  <c:v>1717807.0592708366</c:v>
                </c:pt>
                <c:pt idx="182">
                  <c:v>1644955.5969896936</c:v>
                </c:pt>
                <c:pt idx="183">
                  <c:v>1839399.3814815911</c:v>
                </c:pt>
                <c:pt idx="184">
                  <c:v>1789727.4890575348</c:v>
                </c:pt>
                <c:pt idx="185">
                  <c:v>1837503.102237267</c:v>
                </c:pt>
                <c:pt idx="186">
                  <c:v>1589158.554866951</c:v>
                </c:pt>
                <c:pt idx="187">
                  <c:v>1679239.7123548868</c:v>
                </c:pt>
                <c:pt idx="188">
                  <c:v>1655511.6860910964</c:v>
                </c:pt>
                <c:pt idx="189">
                  <c:v>1429607.2068107598</c:v>
                </c:pt>
                <c:pt idx="190">
                  <c:v>1607812.5881289127</c:v>
                </c:pt>
                <c:pt idx="191">
                  <c:v>1643839.0391553759</c:v>
                </c:pt>
                <c:pt idx="192">
                  <c:v>1819067.0234074877</c:v>
                </c:pt>
                <c:pt idx="193">
                  <c:v>1478743.0731575098</c:v>
                </c:pt>
                <c:pt idx="194">
                  <c:v>1564173.847803517</c:v>
                </c:pt>
                <c:pt idx="195">
                  <c:v>1788615.4969630018</c:v>
                </c:pt>
                <c:pt idx="196">
                  <c:v>1696886.9547482072</c:v>
                </c:pt>
                <c:pt idx="197">
                  <c:v>1984850.7378950086</c:v>
                </c:pt>
                <c:pt idx="198">
                  <c:v>2087550.2962389574</c:v>
                </c:pt>
                <c:pt idx="199">
                  <c:v>2023334.8155891516</c:v>
                </c:pt>
                <c:pt idx="200">
                  <c:v>1841748.7960030902</c:v>
                </c:pt>
                <c:pt idx="201">
                  <c:v>1931377.8876664124</c:v>
                </c:pt>
                <c:pt idx="202">
                  <c:v>1691757.1856819794</c:v>
                </c:pt>
                <c:pt idx="203">
                  <c:v>1612641.4214706873</c:v>
                </c:pt>
                <c:pt idx="204">
                  <c:v>1890110.3128823196</c:v>
                </c:pt>
                <c:pt idx="205">
                  <c:v>1974350.4330845627</c:v>
                </c:pt>
                <c:pt idx="206">
                  <c:v>1873095.0675939284</c:v>
                </c:pt>
                <c:pt idx="207">
                  <c:v>1724102.1573214985</c:v>
                </c:pt>
                <c:pt idx="208">
                  <c:v>1631371.6614542655</c:v>
                </c:pt>
                <c:pt idx="209">
                  <c:v>1468004.9714565731</c:v>
                </c:pt>
                <c:pt idx="210">
                  <c:v>1693288.3373684408</c:v>
                </c:pt>
                <c:pt idx="211">
                  <c:v>2064058.9850732586</c:v>
                </c:pt>
                <c:pt idx="212">
                  <c:v>1999676.081624836</c:v>
                </c:pt>
                <c:pt idx="213">
                  <c:v>1989587.5695234768</c:v>
                </c:pt>
                <c:pt idx="214">
                  <c:v>1942950.8533967752</c:v>
                </c:pt>
                <c:pt idx="215">
                  <c:v>1943461.4141632633</c:v>
                </c:pt>
                <c:pt idx="216">
                  <c:v>1783301.3748414414</c:v>
                </c:pt>
                <c:pt idx="217">
                  <c:v>1749539.5677678047</c:v>
                </c:pt>
                <c:pt idx="218">
                  <c:v>1852084.1912284396</c:v>
                </c:pt>
                <c:pt idx="219">
                  <c:v>1918740.1914182089</c:v>
                </c:pt>
                <c:pt idx="220">
                  <c:v>1971692.3951199995</c:v>
                </c:pt>
                <c:pt idx="221">
                  <c:v>1986990.0872536106</c:v>
                </c:pt>
                <c:pt idx="222">
                  <c:v>1989039.7259953583</c:v>
                </c:pt>
                <c:pt idx="223">
                  <c:v>1598007.2711793119</c:v>
                </c:pt>
                <c:pt idx="224">
                  <c:v>1418003.5313387446</c:v>
                </c:pt>
                <c:pt idx="225">
                  <c:v>1384663.6027345113</c:v>
                </c:pt>
                <c:pt idx="226">
                  <c:v>1692876.4953000045</c:v>
                </c:pt>
                <c:pt idx="227">
                  <c:v>1793052.5857179516</c:v>
                </c:pt>
                <c:pt idx="228">
                  <c:v>1844817.339220386</c:v>
                </c:pt>
                <c:pt idx="229">
                  <c:v>1832710.5973763762</c:v>
                </c:pt>
                <c:pt idx="230">
                  <c:v>1819528.0520672288</c:v>
                </c:pt>
                <c:pt idx="231">
                  <c:v>1745501.1133421466</c:v>
                </c:pt>
                <c:pt idx="232">
                  <c:v>1836502.58823251</c:v>
                </c:pt>
                <c:pt idx="233">
                  <c:v>2036790.1124344592</c:v>
                </c:pt>
                <c:pt idx="234">
                  <c:v>2226022.7589732599</c:v>
                </c:pt>
                <c:pt idx="235">
                  <c:v>2092070.3662861786</c:v>
                </c:pt>
                <c:pt idx="236">
                  <c:v>2056007.6567045765</c:v>
                </c:pt>
                <c:pt idx="237">
                  <c:v>1938666.9308151323</c:v>
                </c:pt>
                <c:pt idx="238">
                  <c:v>1751608.2263120427</c:v>
                </c:pt>
                <c:pt idx="239">
                  <c:v>1831645.0195230443</c:v>
                </c:pt>
                <c:pt idx="240">
                  <c:v>1826063.0859135054</c:v>
                </c:pt>
                <c:pt idx="241">
                  <c:v>1780430.9847308102</c:v>
                </c:pt>
                <c:pt idx="242">
                  <c:v>1757805.3583947257</c:v>
                </c:pt>
                <c:pt idx="243">
                  <c:v>1743100.2416992884</c:v>
                </c:pt>
                <c:pt idx="244">
                  <c:v>1643075.1127370582</c:v>
                </c:pt>
                <c:pt idx="245">
                  <c:v>1923622.0120211623</c:v>
                </c:pt>
                <c:pt idx="246">
                  <c:v>2223430.5540404599</c:v>
                </c:pt>
                <c:pt idx="247">
                  <c:v>2326445.6831558491</c:v>
                </c:pt>
                <c:pt idx="248">
                  <c:v>2289043.8462086129</c:v>
                </c:pt>
                <c:pt idx="249">
                  <c:v>2132703.1387090059</c:v>
                </c:pt>
                <c:pt idx="250">
                  <c:v>2039720.1286387143</c:v>
                </c:pt>
                <c:pt idx="251">
                  <c:v>2321702.9859914039</c:v>
                </c:pt>
                <c:pt idx="252">
                  <c:v>2152663.2738188244</c:v>
                </c:pt>
                <c:pt idx="253">
                  <c:v>2197011.205157747</c:v>
                </c:pt>
                <c:pt idx="254">
                  <c:v>2125904.5135990921</c:v>
                </c:pt>
                <c:pt idx="255">
                  <c:v>2100050.4320947044</c:v>
                </c:pt>
                <c:pt idx="256">
                  <c:v>1955319.9689738117</c:v>
                </c:pt>
                <c:pt idx="257">
                  <c:v>1861329.5016836664</c:v>
                </c:pt>
                <c:pt idx="258">
                  <c:v>1687303.1872367088</c:v>
                </c:pt>
                <c:pt idx="259">
                  <c:v>1772318.4137498243</c:v>
                </c:pt>
                <c:pt idx="260">
                  <c:v>1891401.6768512132</c:v>
                </c:pt>
                <c:pt idx="261">
                  <c:v>1947203.2230145535</c:v>
                </c:pt>
                <c:pt idx="262">
                  <c:v>1894814.086086778</c:v>
                </c:pt>
                <c:pt idx="263">
                  <c:v>1724781.6463467486</c:v>
                </c:pt>
                <c:pt idx="264">
                  <c:v>1599654.627113218</c:v>
                </c:pt>
                <c:pt idx="265">
                  <c:v>1447467.5088341504</c:v>
                </c:pt>
                <c:pt idx="266">
                  <c:v>1554782.1621987536</c:v>
                </c:pt>
                <c:pt idx="267">
                  <c:v>1925064.7035276117</c:v>
                </c:pt>
                <c:pt idx="268">
                  <c:v>1909628.6735917965</c:v>
                </c:pt>
                <c:pt idx="269">
                  <c:v>1674290.002080627</c:v>
                </c:pt>
                <c:pt idx="270">
                  <c:v>1589529.6590193242</c:v>
                </c:pt>
                <c:pt idx="271">
                  <c:v>1616173.778037664</c:v>
                </c:pt>
                <c:pt idx="272">
                  <c:v>1592474.1128331691</c:v>
                </c:pt>
                <c:pt idx="273">
                  <c:v>1604764.7264788586</c:v>
                </c:pt>
                <c:pt idx="274">
                  <c:v>1903368.6535851762</c:v>
                </c:pt>
                <c:pt idx="275">
                  <c:v>1947294.2539939948</c:v>
                </c:pt>
                <c:pt idx="276">
                  <c:v>1819950.8231181947</c:v>
                </c:pt>
                <c:pt idx="277">
                  <c:v>1812428.2773423486</c:v>
                </c:pt>
                <c:pt idx="278">
                  <c:v>1769950.9871792097</c:v>
                </c:pt>
                <c:pt idx="279">
                  <c:v>1847077.137730449</c:v>
                </c:pt>
                <c:pt idx="280">
                  <c:v>1950370.5178361342</c:v>
                </c:pt>
                <c:pt idx="281">
                  <c:v>1922226.5245054981</c:v>
                </c:pt>
                <c:pt idx="282">
                  <c:v>1889396.2188401227</c:v>
                </c:pt>
                <c:pt idx="283">
                  <c:v>1716649.9403914567</c:v>
                </c:pt>
                <c:pt idx="284">
                  <c:v>1639717.093390841</c:v>
                </c:pt>
                <c:pt idx="285">
                  <c:v>1646212.5780587113</c:v>
                </c:pt>
                <c:pt idx="286">
                  <c:v>1556477.1786974231</c:v>
                </c:pt>
                <c:pt idx="287">
                  <c:v>1520594.2523180912</c:v>
                </c:pt>
                <c:pt idx="288">
                  <c:v>1532724.7977081682</c:v>
                </c:pt>
                <c:pt idx="289">
                  <c:v>1480172.7132294206</c:v>
                </c:pt>
                <c:pt idx="290">
                  <c:v>1661496.3878754091</c:v>
                </c:pt>
                <c:pt idx="291">
                  <c:v>1887170.5646597485</c:v>
                </c:pt>
                <c:pt idx="292">
                  <c:v>1777225.2677692918</c:v>
                </c:pt>
                <c:pt idx="293">
                  <c:v>1542830.3264451046</c:v>
                </c:pt>
                <c:pt idx="294">
                  <c:v>1337204.7737435496</c:v>
                </c:pt>
                <c:pt idx="295">
                  <c:v>1604895.7632106857</c:v>
                </c:pt>
                <c:pt idx="296">
                  <c:v>1771130.8771716077</c:v>
                </c:pt>
                <c:pt idx="297">
                  <c:v>1808043.6328957393</c:v>
                </c:pt>
                <c:pt idx="298">
                  <c:v>1738409.9559369513</c:v>
                </c:pt>
                <c:pt idx="299">
                  <c:v>1617261.5881644539</c:v>
                </c:pt>
                <c:pt idx="300">
                  <c:v>1622016.1192328266</c:v>
                </c:pt>
                <c:pt idx="301">
                  <c:v>1526819.4328508573</c:v>
                </c:pt>
                <c:pt idx="302">
                  <c:v>1545863.4831224277</c:v>
                </c:pt>
                <c:pt idx="303">
                  <c:v>1497688.462316935</c:v>
                </c:pt>
                <c:pt idx="304">
                  <c:v>1519385.9066609805</c:v>
                </c:pt>
                <c:pt idx="305">
                  <c:v>1609020.789821256</c:v>
                </c:pt>
                <c:pt idx="306">
                  <c:v>1615069.8561966976</c:v>
                </c:pt>
                <c:pt idx="307">
                  <c:v>1510692.010060119</c:v>
                </c:pt>
                <c:pt idx="308">
                  <c:v>1454410.6745711288</c:v>
                </c:pt>
                <c:pt idx="309">
                  <c:v>1813106.3678527107</c:v>
                </c:pt>
                <c:pt idx="310">
                  <c:v>1711103.9486145678</c:v>
                </c:pt>
                <c:pt idx="311">
                  <c:v>1668223.9067297711</c:v>
                </c:pt>
                <c:pt idx="312">
                  <c:v>1779091.4830567795</c:v>
                </c:pt>
                <c:pt idx="313">
                  <c:v>1730431.7081977807</c:v>
                </c:pt>
                <c:pt idx="314">
                  <c:v>1591540.9208672037</c:v>
                </c:pt>
                <c:pt idx="315">
                  <c:v>1352345.8856822127</c:v>
                </c:pt>
                <c:pt idx="316">
                  <c:v>1485704.5800059307</c:v>
                </c:pt>
                <c:pt idx="317">
                  <c:v>1655865.5021314733</c:v>
                </c:pt>
                <c:pt idx="318">
                  <c:v>1800146.9062347647</c:v>
                </c:pt>
                <c:pt idx="319">
                  <c:v>1758935.6463546313</c:v>
                </c:pt>
                <c:pt idx="320">
                  <c:v>1445224.7269596641</c:v>
                </c:pt>
                <c:pt idx="321">
                  <c:v>1447622.5300963246</c:v>
                </c:pt>
                <c:pt idx="322">
                  <c:v>1393979.3777737522</c:v>
                </c:pt>
                <c:pt idx="323">
                  <c:v>1641673.0316350206</c:v>
                </c:pt>
                <c:pt idx="324">
                  <c:v>1621358.5622116607</c:v>
                </c:pt>
                <c:pt idx="325">
                  <c:v>1630038.6628744691</c:v>
                </c:pt>
                <c:pt idx="326">
                  <c:v>1715079.9470105907</c:v>
                </c:pt>
                <c:pt idx="327">
                  <c:v>1545555.6782219016</c:v>
                </c:pt>
                <c:pt idx="328">
                  <c:v>1321654.1355125753</c:v>
                </c:pt>
                <c:pt idx="329">
                  <c:v>1344168.4318369315</c:v>
                </c:pt>
                <c:pt idx="330">
                  <c:v>1595648.8280102201</c:v>
                </c:pt>
                <c:pt idx="331">
                  <c:v>1585587.9777107113</c:v>
                </c:pt>
                <c:pt idx="332">
                  <c:v>1597488.9651083057</c:v>
                </c:pt>
                <c:pt idx="333">
                  <c:v>1601124.3963358868</c:v>
                </c:pt>
                <c:pt idx="334">
                  <c:v>1400327.7427885712</c:v>
                </c:pt>
                <c:pt idx="335">
                  <c:v>1229008.7845224119</c:v>
                </c:pt>
                <c:pt idx="336">
                  <c:v>1354376.660926074</c:v>
                </c:pt>
                <c:pt idx="337">
                  <c:v>1514691.7503030242</c:v>
                </c:pt>
                <c:pt idx="338">
                  <c:v>1527408.6477400186</c:v>
                </c:pt>
                <c:pt idx="339">
                  <c:v>1662785.78158362</c:v>
                </c:pt>
                <c:pt idx="340">
                  <c:v>1702408.4848543748</c:v>
                </c:pt>
                <c:pt idx="341">
                  <c:v>1673297.2662866202</c:v>
                </c:pt>
                <c:pt idx="342">
                  <c:v>1486292.5403449701</c:v>
                </c:pt>
                <c:pt idx="343">
                  <c:v>1520004.7494993936</c:v>
                </c:pt>
                <c:pt idx="344">
                  <c:v>1474464.7076159115</c:v>
                </c:pt>
                <c:pt idx="345">
                  <c:v>1431111.4288590488</c:v>
                </c:pt>
                <c:pt idx="346">
                  <c:v>1629917.3334812836</c:v>
                </c:pt>
                <c:pt idx="347">
                  <c:v>1516806.8230884632</c:v>
                </c:pt>
                <c:pt idx="348">
                  <c:v>1490629.9149883292</c:v>
                </c:pt>
                <c:pt idx="349">
                  <c:v>1402640.7753565589</c:v>
                </c:pt>
                <c:pt idx="350">
                  <c:v>1521686.4513136644</c:v>
                </c:pt>
                <c:pt idx="351">
                  <c:v>1784948.5333379514</c:v>
                </c:pt>
                <c:pt idx="352">
                  <c:v>1741890.7155310805</c:v>
                </c:pt>
                <c:pt idx="353">
                  <c:v>1775063.6614575582</c:v>
                </c:pt>
                <c:pt idx="354">
                  <c:v>1887672.2078371788</c:v>
                </c:pt>
                <c:pt idx="355">
                  <c:v>1857039.2487655105</c:v>
                </c:pt>
                <c:pt idx="356">
                  <c:v>1652612.2562301219</c:v>
                </c:pt>
                <c:pt idx="357">
                  <c:v>1667338.3712152909</c:v>
                </c:pt>
                <c:pt idx="358">
                  <c:v>1675844.3732275264</c:v>
                </c:pt>
                <c:pt idx="359">
                  <c:v>1804949.019715599</c:v>
                </c:pt>
                <c:pt idx="360">
                  <c:v>1939028.1013985137</c:v>
                </c:pt>
                <c:pt idx="361">
                  <c:v>1865683.4939745306</c:v>
                </c:pt>
                <c:pt idx="362">
                  <c:v>1797778.3773053554</c:v>
                </c:pt>
                <c:pt idx="363">
                  <c:v>1607736.9696062047</c:v>
                </c:pt>
                <c:pt idx="364">
                  <c:v>1485653.669950689</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Q$3:$Q$368</c:f>
              <c:numCache>
                <c:formatCode>General</c:formatCode>
                <c:ptCount val="366"/>
                <c:pt idx="0">
                  <c:v>1478389.7860910662</c:v>
                </c:pt>
                <c:pt idx="1">
                  <c:v>1604925.4538770297</c:v>
                </c:pt>
                <c:pt idx="2">
                  <c:v>1734000.0048757079</c:v>
                </c:pt>
                <c:pt idx="3">
                  <c:v>1728694.6028380273</c:v>
                </c:pt>
                <c:pt idx="4">
                  <c:v>1654171.3186615137</c:v>
                </c:pt>
                <c:pt idx="5">
                  <c:v>1479461.5452190114</c:v>
                </c:pt>
                <c:pt idx="6">
                  <c:v>1508471.2553408379</c:v>
                </c:pt>
                <c:pt idx="7">
                  <c:v>1513494.8692079112</c:v>
                </c:pt>
                <c:pt idx="8">
                  <c:v>1701613.9340212725</c:v>
                </c:pt>
                <c:pt idx="9">
                  <c:v>1697669.2791109243</c:v>
                </c:pt>
                <c:pt idx="10">
                  <c:v>1647555.0042088185</c:v>
                </c:pt>
                <c:pt idx="11">
                  <c:v>1461373.8010035953</c:v>
                </c:pt>
                <c:pt idx="12">
                  <c:v>1355349.5531290944</c:v>
                </c:pt>
                <c:pt idx="13">
                  <c:v>1198183.0342863796</c:v>
                </c:pt>
                <c:pt idx="14">
                  <c:v>1268006.5533046483</c:v>
                </c:pt>
                <c:pt idx="15">
                  <c:v>1473135.3777125026</c:v>
                </c:pt>
                <c:pt idx="16">
                  <c:v>1697582.0504160742</c:v>
                </c:pt>
                <c:pt idx="17">
                  <c:v>1769750.3136741216</c:v>
                </c:pt>
                <c:pt idx="18">
                  <c:v>1888491.3155425158</c:v>
                </c:pt>
                <c:pt idx="19">
                  <c:v>1939781.8701638929</c:v>
                </c:pt>
                <c:pt idx="20">
                  <c:v>1927662.4763231876</c:v>
                </c:pt>
                <c:pt idx="21">
                  <c:v>1735533.9376281146</c:v>
                </c:pt>
                <c:pt idx="22">
                  <c:v>1907732.2220782374</c:v>
                </c:pt>
                <c:pt idx="23">
                  <c:v>2024379.4378413982</c:v>
                </c:pt>
                <c:pt idx="24">
                  <c:v>1991232.6466160689</c:v>
                </c:pt>
                <c:pt idx="25">
                  <c:v>1938615.5081574877</c:v>
                </c:pt>
                <c:pt idx="26">
                  <c:v>1925729.7017735615</c:v>
                </c:pt>
                <c:pt idx="27">
                  <c:v>1823456.9031476113</c:v>
                </c:pt>
                <c:pt idx="28">
                  <c:v>1647759.1224316191</c:v>
                </c:pt>
                <c:pt idx="29">
                  <c:v>1813135.2511702992</c:v>
                </c:pt>
                <c:pt idx="30">
                  <c:v>1917647.2785965668</c:v>
                </c:pt>
                <c:pt idx="31">
                  <c:v>1995849.5111816647</c:v>
                </c:pt>
                <c:pt idx="32">
                  <c:v>1983434.5756512699</c:v>
                </c:pt>
                <c:pt idx="33">
                  <c:v>1986911.1083606696</c:v>
                </c:pt>
                <c:pt idx="34">
                  <c:v>1896004.4086689719</c:v>
                </c:pt>
                <c:pt idx="35">
                  <c:v>1895459.0370230374</c:v>
                </c:pt>
                <c:pt idx="36">
                  <c:v>1993125.4733977404</c:v>
                </c:pt>
                <c:pt idx="37">
                  <c:v>2025798.2758949674</c:v>
                </c:pt>
                <c:pt idx="38">
                  <c:v>2094240.3713545303</c:v>
                </c:pt>
                <c:pt idx="39">
                  <c:v>2116991.1226279731</c:v>
                </c:pt>
                <c:pt idx="40">
                  <c:v>2132899.9237889084</c:v>
                </c:pt>
                <c:pt idx="41">
                  <c:v>1995947.4062895242</c:v>
                </c:pt>
                <c:pt idx="42">
                  <c:v>1990474.0390154454</c:v>
                </c:pt>
                <c:pt idx="43">
                  <c:v>2211441.9534215182</c:v>
                </c:pt>
                <c:pt idx="44">
                  <c:v>2299806.1904984443</c:v>
                </c:pt>
                <c:pt idx="45">
                  <c:v>2356396.6498523355</c:v>
                </c:pt>
                <c:pt idx="46">
                  <c:v>2475076.0224171025</c:v>
                </c:pt>
                <c:pt idx="47">
                  <c:v>2578244.615124844</c:v>
                </c:pt>
                <c:pt idx="48">
                  <c:v>2469051.8169604214</c:v>
                </c:pt>
                <c:pt idx="49">
                  <c:v>2486363.7232157364</c:v>
                </c:pt>
                <c:pt idx="50">
                  <c:v>2574114.5492391274</c:v>
                </c:pt>
                <c:pt idx="51">
                  <c:v>2487103.8081799229</c:v>
                </c:pt>
                <c:pt idx="52">
                  <c:v>2644744.4080562368</c:v>
                </c:pt>
                <c:pt idx="53">
                  <c:v>2701977.0367541229</c:v>
                </c:pt>
                <c:pt idx="54">
                  <c:v>2507569.5368702738</c:v>
                </c:pt>
                <c:pt idx="55">
                  <c:v>2347609.3818987496</c:v>
                </c:pt>
                <c:pt idx="56">
                  <c:v>2280364.5707871523</c:v>
                </c:pt>
                <c:pt idx="57">
                  <c:v>2504983.3111936641</c:v>
                </c:pt>
                <c:pt idx="58">
                  <c:v>2597256.9527371749</c:v>
                </c:pt>
                <c:pt idx="59">
                  <c:v>2576085.0049439422</c:v>
                </c:pt>
                <c:pt idx="60">
                  <c:v>2826961.2439993788</c:v>
                </c:pt>
                <c:pt idx="61">
                  <c:v>2756724.6066003251</c:v>
                </c:pt>
                <c:pt idx="62">
                  <c:v>2637759.7126203985</c:v>
                </c:pt>
                <c:pt idx="63">
                  <c:v>2497211.2703790744</c:v>
                </c:pt>
                <c:pt idx="64">
                  <c:v>2615793.1478264686</c:v>
                </c:pt>
                <c:pt idx="65">
                  <c:v>2633033.0455378057</c:v>
                </c:pt>
                <c:pt idx="66">
                  <c:v>2745364.5998288877</c:v>
                </c:pt>
                <c:pt idx="67">
                  <c:v>2836448.0440353835</c:v>
                </c:pt>
                <c:pt idx="68">
                  <c:v>2782092.5571727706</c:v>
                </c:pt>
                <c:pt idx="69">
                  <c:v>2657123.0572700677</c:v>
                </c:pt>
                <c:pt idx="70">
                  <c:v>2550302.6847384167</c:v>
                </c:pt>
                <c:pt idx="71">
                  <c:v>2696029.8345944355</c:v>
                </c:pt>
                <c:pt idx="72">
                  <c:v>2771957.6904971185</c:v>
                </c:pt>
                <c:pt idx="73">
                  <c:v>2873917.4504135782</c:v>
                </c:pt>
                <c:pt idx="74">
                  <c:v>3013488.2646217654</c:v>
                </c:pt>
                <c:pt idx="75">
                  <c:v>3025936.3378256531</c:v>
                </c:pt>
                <c:pt idx="76">
                  <c:v>2789142.061323809</c:v>
                </c:pt>
                <c:pt idx="77">
                  <c:v>2696632.0356581439</c:v>
                </c:pt>
                <c:pt idx="78">
                  <c:v>2745226.3979872512</c:v>
                </c:pt>
                <c:pt idx="79">
                  <c:v>2722133.1215260457</c:v>
                </c:pt>
                <c:pt idx="80">
                  <c:v>2730129.1570138321</c:v>
                </c:pt>
                <c:pt idx="81">
                  <c:v>2714278.8980504521</c:v>
                </c:pt>
                <c:pt idx="82">
                  <c:v>2703662.6376945898</c:v>
                </c:pt>
                <c:pt idx="83">
                  <c:v>2447448.607628121</c:v>
                </c:pt>
                <c:pt idx="84">
                  <c:v>2409924.351272258</c:v>
                </c:pt>
                <c:pt idx="85">
                  <c:v>2588232.367350298</c:v>
                </c:pt>
                <c:pt idx="86">
                  <c:v>2590756.4201464625</c:v>
                </c:pt>
                <c:pt idx="87">
                  <c:v>2581922.3020249666</c:v>
                </c:pt>
                <c:pt idx="88">
                  <c:v>2657631.916963778</c:v>
                </c:pt>
                <c:pt idx="89">
                  <c:v>2671015.1679282598</c:v>
                </c:pt>
                <c:pt idx="90">
                  <c:v>2622853.133779522</c:v>
                </c:pt>
                <c:pt idx="91">
                  <c:v>2533131.8417951497</c:v>
                </c:pt>
                <c:pt idx="92">
                  <c:v>2657894.1876498116</c:v>
                </c:pt>
                <c:pt idx="93">
                  <c:v>2752405.0785535323</c:v>
                </c:pt>
                <c:pt idx="94">
                  <c:v>2572172.0108191338</c:v>
                </c:pt>
                <c:pt idx="95">
                  <c:v>2538111.5900387219</c:v>
                </c:pt>
                <c:pt idx="96">
                  <c:v>2426019.3633895367</c:v>
                </c:pt>
                <c:pt idx="97">
                  <c:v>2351638.8655610201</c:v>
                </c:pt>
                <c:pt idx="98">
                  <c:v>2666834.231457423</c:v>
                </c:pt>
                <c:pt idx="99">
                  <c:v>2946819.2654578434</c:v>
                </c:pt>
                <c:pt idx="100">
                  <c:v>2946924.7398726405</c:v>
                </c:pt>
                <c:pt idx="101">
                  <c:v>2938233.5106608043</c:v>
                </c:pt>
                <c:pt idx="102">
                  <c:v>3040385.5121594248</c:v>
                </c:pt>
                <c:pt idx="103">
                  <c:v>2970130.4239170984</c:v>
                </c:pt>
                <c:pt idx="104">
                  <c:v>2726759.6986811808</c:v>
                </c:pt>
                <c:pt idx="105">
                  <c:v>2553587.3655999773</c:v>
                </c:pt>
                <c:pt idx="106">
                  <c:v>2586143.6683035754</c:v>
                </c:pt>
                <c:pt idx="107">
                  <c:v>2623547.3223992684</c:v>
                </c:pt>
                <c:pt idx="108">
                  <c:v>2409831.6662969063</c:v>
                </c:pt>
                <c:pt idx="109">
                  <c:v>2203460.4304091246</c:v>
                </c:pt>
                <c:pt idx="110">
                  <c:v>2189063.9932827512</c:v>
                </c:pt>
                <c:pt idx="111">
                  <c:v>2183397.9023866924</c:v>
                </c:pt>
                <c:pt idx="112">
                  <c:v>2285726.8945481041</c:v>
                </c:pt>
                <c:pt idx="113">
                  <c:v>2347425.8170333253</c:v>
                </c:pt>
                <c:pt idx="114">
                  <c:v>2602068.6434388515</c:v>
                </c:pt>
                <c:pt idx="115">
                  <c:v>2738891.6973503362</c:v>
                </c:pt>
                <c:pt idx="116">
                  <c:v>2600389.862849012</c:v>
                </c:pt>
                <c:pt idx="117">
                  <c:v>2401912.8289732751</c:v>
                </c:pt>
                <c:pt idx="118">
                  <c:v>2170362.8790384666</c:v>
                </c:pt>
                <c:pt idx="119">
                  <c:v>2168062.5234866738</c:v>
                </c:pt>
                <c:pt idx="120">
                  <c:v>2310047.3213137016</c:v>
                </c:pt>
                <c:pt idx="121">
                  <c:v>2326480.2638562163</c:v>
                </c:pt>
                <c:pt idx="122">
                  <c:v>2264723.0555775985</c:v>
                </c:pt>
                <c:pt idx="123">
                  <c:v>2122128.77480875</c:v>
                </c:pt>
                <c:pt idx="124">
                  <c:v>2033098.1638352319</c:v>
                </c:pt>
                <c:pt idx="125">
                  <c:v>1932559.1291069505</c:v>
                </c:pt>
                <c:pt idx="126">
                  <c:v>1889015.4979487606</c:v>
                </c:pt>
                <c:pt idx="127">
                  <c:v>1803158.473042845</c:v>
                </c:pt>
                <c:pt idx="128">
                  <c:v>1809843.8935444411</c:v>
                </c:pt>
                <c:pt idx="129">
                  <c:v>1967572.3990225855</c:v>
                </c:pt>
                <c:pt idx="130">
                  <c:v>1986872.4836381762</c:v>
                </c:pt>
                <c:pt idx="131">
                  <c:v>1897132.5561995376</c:v>
                </c:pt>
                <c:pt idx="132">
                  <c:v>1755984.7641087517</c:v>
                </c:pt>
                <c:pt idx="133">
                  <c:v>1848398.6279586689</c:v>
                </c:pt>
                <c:pt idx="134">
                  <c:v>2106782.206431238</c:v>
                </c:pt>
                <c:pt idx="135">
                  <c:v>2013699.5584856339</c:v>
                </c:pt>
                <c:pt idx="136">
                  <c:v>1932307.9966175787</c:v>
                </c:pt>
                <c:pt idx="137">
                  <c:v>1765053.9433069406</c:v>
                </c:pt>
                <c:pt idx="138">
                  <c:v>1741233.9046416441</c:v>
                </c:pt>
                <c:pt idx="139">
                  <c:v>1733744.4006978052</c:v>
                </c:pt>
                <c:pt idx="140">
                  <c:v>1694807.5317813507</c:v>
                </c:pt>
                <c:pt idx="141">
                  <c:v>1834467.666942324</c:v>
                </c:pt>
                <c:pt idx="142">
                  <c:v>1880793.108869517</c:v>
                </c:pt>
                <c:pt idx="143">
                  <c:v>2014695.6065935451</c:v>
                </c:pt>
                <c:pt idx="144">
                  <c:v>1968856.9633462336</c:v>
                </c:pt>
                <c:pt idx="145">
                  <c:v>1793965.7993455729</c:v>
                </c:pt>
                <c:pt idx="146">
                  <c:v>1631648.9517004672</c:v>
                </c:pt>
                <c:pt idx="147">
                  <c:v>1537951.0568475518</c:v>
                </c:pt>
                <c:pt idx="148">
                  <c:v>1795367.8583109856</c:v>
                </c:pt>
                <c:pt idx="149">
                  <c:v>1765672.5747491503</c:v>
                </c:pt>
                <c:pt idx="150">
                  <c:v>1625860.9149864458</c:v>
                </c:pt>
                <c:pt idx="151">
                  <c:v>1507604.4554413336</c:v>
                </c:pt>
                <c:pt idx="152">
                  <c:v>1540435.1208510981</c:v>
                </c:pt>
                <c:pt idx="153">
                  <c:v>1470043.2358619268</c:v>
                </c:pt>
                <c:pt idx="154">
                  <c:v>1417801.9141070961</c:v>
                </c:pt>
                <c:pt idx="155">
                  <c:v>1729245.964085113</c:v>
                </c:pt>
                <c:pt idx="156">
                  <c:v>1718617.129669298</c:v>
                </c:pt>
                <c:pt idx="157">
                  <c:v>1546806.3129279057</c:v>
                </c:pt>
                <c:pt idx="158">
                  <c:v>1788442.4537728457</c:v>
                </c:pt>
                <c:pt idx="159">
                  <c:v>1856050.2716364164</c:v>
                </c:pt>
                <c:pt idx="160">
                  <c:v>1540732.2317342402</c:v>
                </c:pt>
                <c:pt idx="161">
                  <c:v>1533917.4399502405</c:v>
                </c:pt>
                <c:pt idx="162">
                  <c:v>1614659.2326550318</c:v>
                </c:pt>
                <c:pt idx="163">
                  <c:v>1625969.004723663</c:v>
                </c:pt>
                <c:pt idx="164">
                  <c:v>1839005.4667214879</c:v>
                </c:pt>
                <c:pt idx="165">
                  <c:v>1791431.9211420398</c:v>
                </c:pt>
                <c:pt idx="166">
                  <c:v>1717798.0004310124</c:v>
                </c:pt>
                <c:pt idx="167">
                  <c:v>1872655.138295542</c:v>
                </c:pt>
                <c:pt idx="168">
                  <c:v>1783861.014005841</c:v>
                </c:pt>
                <c:pt idx="169">
                  <c:v>1924528.6534125439</c:v>
                </c:pt>
                <c:pt idx="170">
                  <c:v>2040579.0731116657</c:v>
                </c:pt>
                <c:pt idx="171">
                  <c:v>2080296.0260410917</c:v>
                </c:pt>
                <c:pt idx="172">
                  <c:v>2078642.4243396528</c:v>
                </c:pt>
                <c:pt idx="173">
                  <c:v>1916735.7618117537</c:v>
                </c:pt>
                <c:pt idx="174">
                  <c:v>1897563.2331371217</c:v>
                </c:pt>
                <c:pt idx="175">
                  <c:v>1675104.3080348386</c:v>
                </c:pt>
                <c:pt idx="176">
                  <c:v>1668095.6644505605</c:v>
                </c:pt>
                <c:pt idx="177">
                  <c:v>1681213.4037804413</c:v>
                </c:pt>
                <c:pt idx="178">
                  <c:v>1563790.8218408322</c:v>
                </c:pt>
                <c:pt idx="179">
                  <c:v>1657898.7889931253</c:v>
                </c:pt>
                <c:pt idx="180">
                  <c:v>1872510.8750595907</c:v>
                </c:pt>
                <c:pt idx="181">
                  <c:v>1694921.3136908943</c:v>
                </c:pt>
                <c:pt idx="182">
                  <c:v>1668568.4942318648</c:v>
                </c:pt>
                <c:pt idx="183">
                  <c:v>1806774.5511516726</c:v>
                </c:pt>
                <c:pt idx="184">
                  <c:v>1690699.4243478016</c:v>
                </c:pt>
                <c:pt idx="185">
                  <c:v>1873406.3922248888</c:v>
                </c:pt>
                <c:pt idx="186">
                  <c:v>1591962.8903441026</c:v>
                </c:pt>
                <c:pt idx="187">
                  <c:v>1735791.9827736099</c:v>
                </c:pt>
                <c:pt idx="188">
                  <c:v>1744796.1276209417</c:v>
                </c:pt>
                <c:pt idx="189">
                  <c:v>1595489.5039138144</c:v>
                </c:pt>
                <c:pt idx="190">
                  <c:v>1684135.344550353</c:v>
                </c:pt>
                <c:pt idx="191">
                  <c:v>1659624.6864112008</c:v>
                </c:pt>
                <c:pt idx="192">
                  <c:v>1790540.1064527957</c:v>
                </c:pt>
                <c:pt idx="193">
                  <c:v>1480814.4053544176</c:v>
                </c:pt>
                <c:pt idx="194">
                  <c:v>1650575.824678561</c:v>
                </c:pt>
                <c:pt idx="195">
                  <c:v>1930555.484447812</c:v>
                </c:pt>
                <c:pt idx="196">
                  <c:v>1739526.7042148339</c:v>
                </c:pt>
                <c:pt idx="197">
                  <c:v>1999674.7227786398</c:v>
                </c:pt>
                <c:pt idx="198">
                  <c:v>2111059.6739398087</c:v>
                </c:pt>
                <c:pt idx="199">
                  <c:v>2081695.500452582</c:v>
                </c:pt>
                <c:pt idx="200">
                  <c:v>1929233.7210087944</c:v>
                </c:pt>
                <c:pt idx="201">
                  <c:v>1964472.2471060865</c:v>
                </c:pt>
                <c:pt idx="202">
                  <c:v>1805687.9000701797</c:v>
                </c:pt>
                <c:pt idx="203">
                  <c:v>1727994.3117992985</c:v>
                </c:pt>
                <c:pt idx="204">
                  <c:v>1948379.2657097457</c:v>
                </c:pt>
                <c:pt idx="205">
                  <c:v>2041533.7683568324</c:v>
                </c:pt>
                <c:pt idx="206">
                  <c:v>1898623.895093071</c:v>
                </c:pt>
                <c:pt idx="207">
                  <c:v>1823204.4476127792</c:v>
                </c:pt>
                <c:pt idx="208">
                  <c:v>1710556.5828951381</c:v>
                </c:pt>
                <c:pt idx="209">
                  <c:v>1468516.7080616283</c:v>
                </c:pt>
                <c:pt idx="210">
                  <c:v>1753748.8993310002</c:v>
                </c:pt>
                <c:pt idx="211">
                  <c:v>2141177.2448951504</c:v>
                </c:pt>
                <c:pt idx="212">
                  <c:v>2167799.637430659</c:v>
                </c:pt>
                <c:pt idx="213">
                  <c:v>2224061.8789488534</c:v>
                </c:pt>
                <c:pt idx="214">
                  <c:v>2023760.8269115218</c:v>
                </c:pt>
                <c:pt idx="215">
                  <c:v>2003181.357336293</c:v>
                </c:pt>
                <c:pt idx="216">
                  <c:v>1882252.0177650354</c:v>
                </c:pt>
                <c:pt idx="217">
                  <c:v>1817601.6680316306</c:v>
                </c:pt>
                <c:pt idx="218">
                  <c:v>1978891.2375422737</c:v>
                </c:pt>
                <c:pt idx="219">
                  <c:v>2173355.8950412199</c:v>
                </c:pt>
                <c:pt idx="220">
                  <c:v>2236905.9632480456</c:v>
                </c:pt>
                <c:pt idx="221">
                  <c:v>2178737.4388579219</c:v>
                </c:pt>
                <c:pt idx="222">
                  <c:v>2064977.2518744012</c:v>
                </c:pt>
                <c:pt idx="223">
                  <c:v>1595353.814832936</c:v>
                </c:pt>
                <c:pt idx="224">
                  <c:v>1398102.1261763133</c:v>
                </c:pt>
                <c:pt idx="225">
                  <c:v>1385504.7334464602</c:v>
                </c:pt>
                <c:pt idx="226">
                  <c:v>1649778.2744142872</c:v>
                </c:pt>
                <c:pt idx="227">
                  <c:v>1713208.8275145765</c:v>
                </c:pt>
                <c:pt idx="228">
                  <c:v>1818262.2164257334</c:v>
                </c:pt>
                <c:pt idx="229">
                  <c:v>1968285.6230870876</c:v>
                </c:pt>
                <c:pt idx="230">
                  <c:v>2034912.1822346312</c:v>
                </c:pt>
                <c:pt idx="231">
                  <c:v>1915502.6424185436</c:v>
                </c:pt>
                <c:pt idx="232">
                  <c:v>2057127.1206091838</c:v>
                </c:pt>
                <c:pt idx="233">
                  <c:v>2275994.9823923795</c:v>
                </c:pt>
                <c:pt idx="234">
                  <c:v>2483182.4757918678</c:v>
                </c:pt>
                <c:pt idx="235">
                  <c:v>2391152.8181897798</c:v>
                </c:pt>
                <c:pt idx="236">
                  <c:v>2507644.047918844</c:v>
                </c:pt>
                <c:pt idx="237">
                  <c:v>2379814.7185896747</c:v>
                </c:pt>
                <c:pt idx="238">
                  <c:v>2171342.8454775335</c:v>
                </c:pt>
                <c:pt idx="239">
                  <c:v>2224764.1801961875</c:v>
                </c:pt>
                <c:pt idx="240">
                  <c:v>2112719.1831930671</c:v>
                </c:pt>
                <c:pt idx="241">
                  <c:v>2292121.9014431885</c:v>
                </c:pt>
                <c:pt idx="242">
                  <c:v>2330076.7834558045</c:v>
                </c:pt>
                <c:pt idx="243">
                  <c:v>2308725.3322390243</c:v>
                </c:pt>
                <c:pt idx="244">
                  <c:v>2535482.0525715952</c:v>
                </c:pt>
                <c:pt idx="245">
                  <c:v>3147249.6785214124</c:v>
                </c:pt>
                <c:pt idx="246">
                  <c:v>3377150.7548474735</c:v>
                </c:pt>
                <c:pt idx="247">
                  <c:v>3406059.2981443726</c:v>
                </c:pt>
                <c:pt idx="248">
                  <c:v>3340020.0686193225</c:v>
                </c:pt>
                <c:pt idx="249">
                  <c:v>3171506.6298734383</c:v>
                </c:pt>
                <c:pt idx="250">
                  <c:v>2951326.2044324446</c:v>
                </c:pt>
                <c:pt idx="251">
                  <c:v>3293649.2226436753</c:v>
                </c:pt>
                <c:pt idx="252">
                  <c:v>3070915.298952912</c:v>
                </c:pt>
                <c:pt idx="253">
                  <c:v>3048455.7202422917</c:v>
                </c:pt>
                <c:pt idx="254">
                  <c:v>2750153.3987672599</c:v>
                </c:pt>
                <c:pt idx="255">
                  <c:v>2388195.9961980935</c:v>
                </c:pt>
                <c:pt idx="256">
                  <c:v>2249217.5679024127</c:v>
                </c:pt>
                <c:pt idx="257">
                  <c:v>2162083.6092606173</c:v>
                </c:pt>
                <c:pt idx="258">
                  <c:v>1969327.5470271064</c:v>
                </c:pt>
                <c:pt idx="259">
                  <c:v>1962632.2293249769</c:v>
                </c:pt>
                <c:pt idx="260">
                  <c:v>2026627.4561762812</c:v>
                </c:pt>
                <c:pt idx="261">
                  <c:v>2150180.8769341642</c:v>
                </c:pt>
                <c:pt idx="262">
                  <c:v>1994655.006254781</c:v>
                </c:pt>
                <c:pt idx="263">
                  <c:v>1872607.816343979</c:v>
                </c:pt>
                <c:pt idx="264">
                  <c:v>1736886.0900880424</c:v>
                </c:pt>
                <c:pt idx="265">
                  <c:v>1605717.4863238051</c:v>
                </c:pt>
                <c:pt idx="266">
                  <c:v>1706639.5170722862</c:v>
                </c:pt>
                <c:pt idx="267">
                  <c:v>1935772.3655136817</c:v>
                </c:pt>
                <c:pt idx="268">
                  <c:v>1904298.4883510377</c:v>
                </c:pt>
                <c:pt idx="269">
                  <c:v>1733195.0291469933</c:v>
                </c:pt>
                <c:pt idx="270">
                  <c:v>1596553.2324635042</c:v>
                </c:pt>
                <c:pt idx="271">
                  <c:v>1562735.4930913879</c:v>
                </c:pt>
                <c:pt idx="272">
                  <c:v>1544728.9982258377</c:v>
                </c:pt>
                <c:pt idx="273">
                  <c:v>1550261.2358947953</c:v>
                </c:pt>
                <c:pt idx="274">
                  <c:v>1773972.0901993848</c:v>
                </c:pt>
                <c:pt idx="275">
                  <c:v>1886785.7766146555</c:v>
                </c:pt>
                <c:pt idx="276">
                  <c:v>1769449.5413395909</c:v>
                </c:pt>
                <c:pt idx="277">
                  <c:v>1706007.9218358039</c:v>
                </c:pt>
                <c:pt idx="278">
                  <c:v>1680119.7682496603</c:v>
                </c:pt>
                <c:pt idx="279">
                  <c:v>1690145.6734139556</c:v>
                </c:pt>
                <c:pt idx="280">
                  <c:v>1720311.6227059944</c:v>
                </c:pt>
                <c:pt idx="281">
                  <c:v>1748403.4367075358</c:v>
                </c:pt>
                <c:pt idx="282">
                  <c:v>1724604.6898435918</c:v>
                </c:pt>
                <c:pt idx="283">
                  <c:v>1655330.4500706387</c:v>
                </c:pt>
                <c:pt idx="284">
                  <c:v>1537645.8948738207</c:v>
                </c:pt>
                <c:pt idx="285">
                  <c:v>1399717.841599236</c:v>
                </c:pt>
                <c:pt idx="286">
                  <c:v>1379637.4370788469</c:v>
                </c:pt>
                <c:pt idx="287">
                  <c:v>1381012.5325829117</c:v>
                </c:pt>
                <c:pt idx="288">
                  <c:v>1297016.9095649556</c:v>
                </c:pt>
                <c:pt idx="289">
                  <c:v>1235979.5816028051</c:v>
                </c:pt>
                <c:pt idx="290">
                  <c:v>1402046.4939140028</c:v>
                </c:pt>
                <c:pt idx="291">
                  <c:v>1458284.7872837575</c:v>
                </c:pt>
                <c:pt idx="292">
                  <c:v>1434612.693818134</c:v>
                </c:pt>
                <c:pt idx="293">
                  <c:v>1243774.1347025444</c:v>
                </c:pt>
                <c:pt idx="294">
                  <c:v>1152449.1885468843</c:v>
                </c:pt>
                <c:pt idx="295">
                  <c:v>1284735.7964931626</c:v>
                </c:pt>
                <c:pt idx="296">
                  <c:v>1386782.7543359734</c:v>
                </c:pt>
                <c:pt idx="297">
                  <c:v>1406199.6361740173</c:v>
                </c:pt>
                <c:pt idx="298">
                  <c:v>1422356.0314469314</c:v>
                </c:pt>
                <c:pt idx="299">
                  <c:v>1370280.2339609065</c:v>
                </c:pt>
                <c:pt idx="300">
                  <c:v>1316084.2407412832</c:v>
                </c:pt>
                <c:pt idx="301">
                  <c:v>1196355.5392843899</c:v>
                </c:pt>
                <c:pt idx="302">
                  <c:v>1264120.2662370286</c:v>
                </c:pt>
                <c:pt idx="303">
                  <c:v>1318474.4608226796</c:v>
                </c:pt>
                <c:pt idx="304">
                  <c:v>1299130.7772439132</c:v>
                </c:pt>
                <c:pt idx="305">
                  <c:v>1256697.4068621653</c:v>
                </c:pt>
                <c:pt idx="306">
                  <c:v>1212067.0938539829</c:v>
                </c:pt>
                <c:pt idx="307">
                  <c:v>1106509.7784651325</c:v>
                </c:pt>
                <c:pt idx="308">
                  <c:v>1119385.0312538787</c:v>
                </c:pt>
                <c:pt idx="309">
                  <c:v>1366699.519113671</c:v>
                </c:pt>
                <c:pt idx="310">
                  <c:v>1332393.2990503933</c:v>
                </c:pt>
                <c:pt idx="311">
                  <c:v>1295238.9313341284</c:v>
                </c:pt>
                <c:pt idx="312">
                  <c:v>1403728.8436497345</c:v>
                </c:pt>
                <c:pt idx="313">
                  <c:v>1454727.015480659</c:v>
                </c:pt>
                <c:pt idx="314">
                  <c:v>1368325.3266042876</c:v>
                </c:pt>
                <c:pt idx="315">
                  <c:v>1213995.5608137387</c:v>
                </c:pt>
                <c:pt idx="316">
                  <c:v>1290880.3478058544</c:v>
                </c:pt>
                <c:pt idx="317">
                  <c:v>1377551.2507928815</c:v>
                </c:pt>
                <c:pt idx="318">
                  <c:v>1502203.6710565495</c:v>
                </c:pt>
                <c:pt idx="319">
                  <c:v>1415111.2293761598</c:v>
                </c:pt>
                <c:pt idx="320">
                  <c:v>1135562.0721896654</c:v>
                </c:pt>
                <c:pt idx="321">
                  <c:v>1206387.9673704871</c:v>
                </c:pt>
                <c:pt idx="322">
                  <c:v>1169463.8198203964</c:v>
                </c:pt>
                <c:pt idx="323">
                  <c:v>1254002.3940290264</c:v>
                </c:pt>
                <c:pt idx="324">
                  <c:v>1221051.4545564153</c:v>
                </c:pt>
                <c:pt idx="325">
                  <c:v>1343859.8879025942</c:v>
                </c:pt>
                <c:pt idx="326">
                  <c:v>1490526.646183074</c:v>
                </c:pt>
                <c:pt idx="327">
                  <c:v>1397126.7750121064</c:v>
                </c:pt>
                <c:pt idx="328">
                  <c:v>1190654.0441020736</c:v>
                </c:pt>
                <c:pt idx="329">
                  <c:v>1195391.8698936615</c:v>
                </c:pt>
                <c:pt idx="330">
                  <c:v>1354468.0766555353</c:v>
                </c:pt>
                <c:pt idx="331">
                  <c:v>1458587.6313638927</c:v>
                </c:pt>
                <c:pt idx="332">
                  <c:v>1492028.5284156208</c:v>
                </c:pt>
                <c:pt idx="333">
                  <c:v>1375351.2518288738</c:v>
                </c:pt>
                <c:pt idx="334">
                  <c:v>1281138.1179467759</c:v>
                </c:pt>
                <c:pt idx="335">
                  <c:v>1163230.8193290571</c:v>
                </c:pt>
                <c:pt idx="336">
                  <c:v>1240327.9602455562</c:v>
                </c:pt>
                <c:pt idx="337">
                  <c:v>1353792.5747708883</c:v>
                </c:pt>
                <c:pt idx="338">
                  <c:v>1397437.0035320166</c:v>
                </c:pt>
                <c:pt idx="339">
                  <c:v>1456510.2653809923</c:v>
                </c:pt>
                <c:pt idx="340">
                  <c:v>1452432.3110765275</c:v>
                </c:pt>
                <c:pt idx="341">
                  <c:v>1400271.76688791</c:v>
                </c:pt>
                <c:pt idx="342">
                  <c:v>1243753.0275121857</c:v>
                </c:pt>
                <c:pt idx="343">
                  <c:v>1312464.4909249004</c:v>
                </c:pt>
                <c:pt idx="344">
                  <c:v>1229676.1007362742</c:v>
                </c:pt>
                <c:pt idx="345">
                  <c:v>1258806.6797785962</c:v>
                </c:pt>
                <c:pt idx="346">
                  <c:v>1393404.1045663496</c:v>
                </c:pt>
                <c:pt idx="347">
                  <c:v>1246604.6007247351</c:v>
                </c:pt>
                <c:pt idx="348">
                  <c:v>1167543.5270252253</c:v>
                </c:pt>
                <c:pt idx="349">
                  <c:v>1158462.7788713875</c:v>
                </c:pt>
                <c:pt idx="350">
                  <c:v>1346496.3277696788</c:v>
                </c:pt>
                <c:pt idx="351">
                  <c:v>1480049.8696896411</c:v>
                </c:pt>
                <c:pt idx="352">
                  <c:v>1383612.6245964335</c:v>
                </c:pt>
                <c:pt idx="353">
                  <c:v>1397830.9736502161</c:v>
                </c:pt>
                <c:pt idx="354">
                  <c:v>1496600.1940560895</c:v>
                </c:pt>
                <c:pt idx="355">
                  <c:v>1430622.1528195133</c:v>
                </c:pt>
                <c:pt idx="356">
                  <c:v>1337830.3287270763</c:v>
                </c:pt>
                <c:pt idx="357">
                  <c:v>1390591.0022337977</c:v>
                </c:pt>
                <c:pt idx="358">
                  <c:v>1389815.8822053424</c:v>
                </c:pt>
                <c:pt idx="359">
                  <c:v>1498304.8817221425</c:v>
                </c:pt>
                <c:pt idx="360">
                  <c:v>1663637.2884236511</c:v>
                </c:pt>
                <c:pt idx="361">
                  <c:v>1671943.4806381823</c:v>
                </c:pt>
                <c:pt idx="362">
                  <c:v>1568384.3126033049</c:v>
                </c:pt>
                <c:pt idx="363">
                  <c:v>1352275.1339339803</c:v>
                </c:pt>
                <c:pt idx="364">
                  <c:v>1339293.2990644716</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Q$3:$Q$368</c:f>
              <c:numCache>
                <c:formatCode>General</c:formatCode>
                <c:ptCount val="366"/>
                <c:pt idx="0">
                  <c:v>1478389.7860910662</c:v>
                </c:pt>
                <c:pt idx="1">
                  <c:v>1604925.4538770297</c:v>
                </c:pt>
                <c:pt idx="2">
                  <c:v>1734000.0048757079</c:v>
                </c:pt>
                <c:pt idx="3">
                  <c:v>1728694.6028380273</c:v>
                </c:pt>
                <c:pt idx="4">
                  <c:v>1654171.3186615137</c:v>
                </c:pt>
                <c:pt idx="5">
                  <c:v>1479461.5452190114</c:v>
                </c:pt>
                <c:pt idx="6">
                  <c:v>1508471.2553408379</c:v>
                </c:pt>
                <c:pt idx="7">
                  <c:v>1513494.8692079112</c:v>
                </c:pt>
                <c:pt idx="8">
                  <c:v>1701613.9340212725</c:v>
                </c:pt>
                <c:pt idx="9">
                  <c:v>1697669.2791109243</c:v>
                </c:pt>
                <c:pt idx="10">
                  <c:v>1647555.0042088185</c:v>
                </c:pt>
                <c:pt idx="11">
                  <c:v>1461373.8010035953</c:v>
                </c:pt>
                <c:pt idx="12">
                  <c:v>1355349.5531290944</c:v>
                </c:pt>
                <c:pt idx="13">
                  <c:v>1198183.0342863796</c:v>
                </c:pt>
                <c:pt idx="14">
                  <c:v>1268006.5533046483</c:v>
                </c:pt>
                <c:pt idx="15">
                  <c:v>1473135.3777125026</c:v>
                </c:pt>
                <c:pt idx="16">
                  <c:v>1697582.0504160742</c:v>
                </c:pt>
                <c:pt idx="17">
                  <c:v>1769750.3136741216</c:v>
                </c:pt>
                <c:pt idx="18">
                  <c:v>1888491.3155425158</c:v>
                </c:pt>
                <c:pt idx="19">
                  <c:v>1939781.8701638929</c:v>
                </c:pt>
                <c:pt idx="20">
                  <c:v>1927662.4763231876</c:v>
                </c:pt>
                <c:pt idx="21">
                  <c:v>1735533.9376281146</c:v>
                </c:pt>
                <c:pt idx="22">
                  <c:v>1907732.2220782374</c:v>
                </c:pt>
                <c:pt idx="23">
                  <c:v>2024379.4378413982</c:v>
                </c:pt>
                <c:pt idx="24">
                  <c:v>1991232.6466160689</c:v>
                </c:pt>
                <c:pt idx="25">
                  <c:v>1938615.5081574877</c:v>
                </c:pt>
                <c:pt idx="26">
                  <c:v>1925729.7017735615</c:v>
                </c:pt>
                <c:pt idx="27">
                  <c:v>1823456.9031476113</c:v>
                </c:pt>
                <c:pt idx="28">
                  <c:v>1647759.1224316191</c:v>
                </c:pt>
                <c:pt idx="29">
                  <c:v>1813135.2511702992</c:v>
                </c:pt>
                <c:pt idx="30">
                  <c:v>1917647.2785965668</c:v>
                </c:pt>
                <c:pt idx="31">
                  <c:v>1995849.5111816647</c:v>
                </c:pt>
                <c:pt idx="32">
                  <c:v>1983434.5756512699</c:v>
                </c:pt>
                <c:pt idx="33">
                  <c:v>1986911.1083606696</c:v>
                </c:pt>
                <c:pt idx="34">
                  <c:v>1896004.4086689719</c:v>
                </c:pt>
                <c:pt idx="35">
                  <c:v>1895459.0370230374</c:v>
                </c:pt>
                <c:pt idx="36">
                  <c:v>1993125.4733977404</c:v>
                </c:pt>
                <c:pt idx="37">
                  <c:v>2025798.2758949674</c:v>
                </c:pt>
                <c:pt idx="38">
                  <c:v>2094240.3713545303</c:v>
                </c:pt>
                <c:pt idx="39">
                  <c:v>2116991.1226279731</c:v>
                </c:pt>
                <c:pt idx="40">
                  <c:v>2132899.9237889084</c:v>
                </c:pt>
                <c:pt idx="41">
                  <c:v>1995947.4062895242</c:v>
                </c:pt>
                <c:pt idx="42">
                  <c:v>1990474.0390154454</c:v>
                </c:pt>
                <c:pt idx="43">
                  <c:v>2211441.9534215182</c:v>
                </c:pt>
                <c:pt idx="44">
                  <c:v>2299806.1904984443</c:v>
                </c:pt>
                <c:pt idx="45">
                  <c:v>2356396.6498523355</c:v>
                </c:pt>
                <c:pt idx="46">
                  <c:v>2475076.0224171025</c:v>
                </c:pt>
                <c:pt idx="47">
                  <c:v>2578244.615124844</c:v>
                </c:pt>
                <c:pt idx="48">
                  <c:v>2469051.8169604214</c:v>
                </c:pt>
                <c:pt idx="49">
                  <c:v>2486363.7232157364</c:v>
                </c:pt>
                <c:pt idx="50">
                  <c:v>2574114.5492391274</c:v>
                </c:pt>
                <c:pt idx="51">
                  <c:v>2487103.8081799229</c:v>
                </c:pt>
                <c:pt idx="52">
                  <c:v>2644744.4080562368</c:v>
                </c:pt>
                <c:pt idx="53">
                  <c:v>2701977.0367541229</c:v>
                </c:pt>
                <c:pt idx="54">
                  <c:v>2507569.5368702738</c:v>
                </c:pt>
                <c:pt idx="55">
                  <c:v>2347609.3818987496</c:v>
                </c:pt>
                <c:pt idx="56">
                  <c:v>2280364.5707871523</c:v>
                </c:pt>
                <c:pt idx="57">
                  <c:v>2504983.3111936641</c:v>
                </c:pt>
                <c:pt idx="58">
                  <c:v>2597256.9527371749</c:v>
                </c:pt>
                <c:pt idx="59">
                  <c:v>2576085.0049439422</c:v>
                </c:pt>
                <c:pt idx="60">
                  <c:v>2826961.2439993788</c:v>
                </c:pt>
                <c:pt idx="61">
                  <c:v>2756724.6066003251</c:v>
                </c:pt>
                <c:pt idx="62">
                  <c:v>2637759.7126203985</c:v>
                </c:pt>
                <c:pt idx="63">
                  <c:v>2497211.2703790744</c:v>
                </c:pt>
                <c:pt idx="64">
                  <c:v>2615793.1478264686</c:v>
                </c:pt>
                <c:pt idx="65">
                  <c:v>2633033.0455378057</c:v>
                </c:pt>
                <c:pt idx="66">
                  <c:v>2745364.5998288877</c:v>
                </c:pt>
                <c:pt idx="67">
                  <c:v>2836448.0440353835</c:v>
                </c:pt>
                <c:pt idx="68">
                  <c:v>2782092.5571727706</c:v>
                </c:pt>
                <c:pt idx="69">
                  <c:v>2657123.0572700677</c:v>
                </c:pt>
                <c:pt idx="70">
                  <c:v>2550302.6847384167</c:v>
                </c:pt>
                <c:pt idx="71">
                  <c:v>2696029.8345944355</c:v>
                </c:pt>
                <c:pt idx="72">
                  <c:v>2771957.6904971185</c:v>
                </c:pt>
                <c:pt idx="73">
                  <c:v>2873917.4504135782</c:v>
                </c:pt>
                <c:pt idx="74">
                  <c:v>3013488.2646217654</c:v>
                </c:pt>
                <c:pt idx="75">
                  <c:v>3025936.3378256531</c:v>
                </c:pt>
                <c:pt idx="76">
                  <c:v>2789142.061323809</c:v>
                </c:pt>
                <c:pt idx="77">
                  <c:v>2696632.0356581439</c:v>
                </c:pt>
                <c:pt idx="78">
                  <c:v>2745226.3979872512</c:v>
                </c:pt>
                <c:pt idx="79">
                  <c:v>2722133.1215260457</c:v>
                </c:pt>
                <c:pt idx="80">
                  <c:v>2730129.1570138321</c:v>
                </c:pt>
                <c:pt idx="81">
                  <c:v>2714278.8980504521</c:v>
                </c:pt>
                <c:pt idx="82">
                  <c:v>2703662.6376945898</c:v>
                </c:pt>
                <c:pt idx="83">
                  <c:v>2447448.607628121</c:v>
                </c:pt>
                <c:pt idx="84">
                  <c:v>2409924.351272258</c:v>
                </c:pt>
                <c:pt idx="85">
                  <c:v>2588232.367350298</c:v>
                </c:pt>
                <c:pt idx="86">
                  <c:v>2590756.4201464625</c:v>
                </c:pt>
                <c:pt idx="87">
                  <c:v>2581922.3020249666</c:v>
                </c:pt>
                <c:pt idx="88">
                  <c:v>2657631.916963778</c:v>
                </c:pt>
                <c:pt idx="89">
                  <c:v>2671015.1679282598</c:v>
                </c:pt>
                <c:pt idx="90">
                  <c:v>2622853.133779522</c:v>
                </c:pt>
                <c:pt idx="91">
                  <c:v>2533131.8417951497</c:v>
                </c:pt>
                <c:pt idx="92">
                  <c:v>2657894.1876498116</c:v>
                </c:pt>
                <c:pt idx="93">
                  <c:v>2752405.0785535323</c:v>
                </c:pt>
                <c:pt idx="94">
                  <c:v>2572172.0108191338</c:v>
                </c:pt>
                <c:pt idx="95">
                  <c:v>2538111.5900387219</c:v>
                </c:pt>
                <c:pt idx="96">
                  <c:v>2426019.3633895367</c:v>
                </c:pt>
                <c:pt idx="97">
                  <c:v>2351638.8655610201</c:v>
                </c:pt>
                <c:pt idx="98">
                  <c:v>2666834.231457423</c:v>
                </c:pt>
                <c:pt idx="99">
                  <c:v>2946819.2654578434</c:v>
                </c:pt>
                <c:pt idx="100">
                  <c:v>2946924.7398726405</c:v>
                </c:pt>
                <c:pt idx="101">
                  <c:v>2938233.5106608043</c:v>
                </c:pt>
                <c:pt idx="102">
                  <c:v>3040385.5121594248</c:v>
                </c:pt>
                <c:pt idx="103">
                  <c:v>2970130.4239170984</c:v>
                </c:pt>
                <c:pt idx="104">
                  <c:v>2726759.6986811808</c:v>
                </c:pt>
                <c:pt idx="105">
                  <c:v>2553587.3655999773</c:v>
                </c:pt>
                <c:pt idx="106">
                  <c:v>2586143.6683035754</c:v>
                </c:pt>
                <c:pt idx="107">
                  <c:v>2623547.3223992684</c:v>
                </c:pt>
                <c:pt idx="108">
                  <c:v>2409831.6662969063</c:v>
                </c:pt>
                <c:pt idx="109">
                  <c:v>2203460.4304091246</c:v>
                </c:pt>
                <c:pt idx="110">
                  <c:v>2189063.9932827512</c:v>
                </c:pt>
                <c:pt idx="111">
                  <c:v>2183397.9023866924</c:v>
                </c:pt>
                <c:pt idx="112">
                  <c:v>2285726.8945481041</c:v>
                </c:pt>
                <c:pt idx="113">
                  <c:v>2347425.8170333253</c:v>
                </c:pt>
                <c:pt idx="114">
                  <c:v>2602068.6434388515</c:v>
                </c:pt>
                <c:pt idx="115">
                  <c:v>2738891.6973503362</c:v>
                </c:pt>
                <c:pt idx="116">
                  <c:v>2600389.862849012</c:v>
                </c:pt>
                <c:pt idx="117">
                  <c:v>2401912.8289732751</c:v>
                </c:pt>
                <c:pt idx="118">
                  <c:v>2170362.8790384666</c:v>
                </c:pt>
                <c:pt idx="119">
                  <c:v>2168062.5234866738</c:v>
                </c:pt>
                <c:pt idx="120">
                  <c:v>2310047.3213137016</c:v>
                </c:pt>
                <c:pt idx="121">
                  <c:v>2326480.2638562163</c:v>
                </c:pt>
                <c:pt idx="122">
                  <c:v>2264723.0555775985</c:v>
                </c:pt>
                <c:pt idx="123">
                  <c:v>2122128.77480875</c:v>
                </c:pt>
                <c:pt idx="124">
                  <c:v>2033098.1638352319</c:v>
                </c:pt>
                <c:pt idx="125">
                  <c:v>1932559.1291069505</c:v>
                </c:pt>
                <c:pt idx="126">
                  <c:v>1889015.4979487606</c:v>
                </c:pt>
                <c:pt idx="127">
                  <c:v>1803158.473042845</c:v>
                </c:pt>
                <c:pt idx="128">
                  <c:v>1809843.8935444411</c:v>
                </c:pt>
                <c:pt idx="129">
                  <c:v>1967572.3990225855</c:v>
                </c:pt>
                <c:pt idx="130">
                  <c:v>1986872.4836381762</c:v>
                </c:pt>
                <c:pt idx="131">
                  <c:v>1897132.5561995376</c:v>
                </c:pt>
                <c:pt idx="132">
                  <c:v>1755984.7641087517</c:v>
                </c:pt>
                <c:pt idx="133">
                  <c:v>1848398.6279586689</c:v>
                </c:pt>
                <c:pt idx="134">
                  <c:v>2106782.206431238</c:v>
                </c:pt>
                <c:pt idx="135">
                  <c:v>2013699.5584856339</c:v>
                </c:pt>
                <c:pt idx="136">
                  <c:v>1932307.9966175787</c:v>
                </c:pt>
                <c:pt idx="137">
                  <c:v>1765053.9433069406</c:v>
                </c:pt>
                <c:pt idx="138">
                  <c:v>1741233.9046416441</c:v>
                </c:pt>
                <c:pt idx="139">
                  <c:v>1733744.4006978052</c:v>
                </c:pt>
                <c:pt idx="140">
                  <c:v>1694807.5317813507</c:v>
                </c:pt>
                <c:pt idx="141">
                  <c:v>1834467.666942324</c:v>
                </c:pt>
                <c:pt idx="142">
                  <c:v>1880793.108869517</c:v>
                </c:pt>
                <c:pt idx="143">
                  <c:v>2014695.6065935451</c:v>
                </c:pt>
                <c:pt idx="144">
                  <c:v>1968856.9633462336</c:v>
                </c:pt>
                <c:pt idx="145">
                  <c:v>1793965.7993455729</c:v>
                </c:pt>
                <c:pt idx="146">
                  <c:v>1631648.9517004672</c:v>
                </c:pt>
                <c:pt idx="147">
                  <c:v>1537951.0568475518</c:v>
                </c:pt>
                <c:pt idx="148">
                  <c:v>1795367.8583109856</c:v>
                </c:pt>
                <c:pt idx="149">
                  <c:v>1765672.5747491503</c:v>
                </c:pt>
                <c:pt idx="150">
                  <c:v>1625860.9149864458</c:v>
                </c:pt>
                <c:pt idx="151">
                  <c:v>1507604.4554413336</c:v>
                </c:pt>
                <c:pt idx="152">
                  <c:v>1540435.1208510981</c:v>
                </c:pt>
                <c:pt idx="153">
                  <c:v>1470043.2358619268</c:v>
                </c:pt>
                <c:pt idx="154">
                  <c:v>1417801.9141070961</c:v>
                </c:pt>
                <c:pt idx="155">
                  <c:v>1729245.964085113</c:v>
                </c:pt>
                <c:pt idx="156">
                  <c:v>1718617.129669298</c:v>
                </c:pt>
                <c:pt idx="157">
                  <c:v>1546806.3129279057</c:v>
                </c:pt>
                <c:pt idx="158">
                  <c:v>1788442.4537728457</c:v>
                </c:pt>
                <c:pt idx="159">
                  <c:v>1856050.2716364164</c:v>
                </c:pt>
                <c:pt idx="160">
                  <c:v>1540732.2317342402</c:v>
                </c:pt>
                <c:pt idx="161">
                  <c:v>1533917.4399502405</c:v>
                </c:pt>
                <c:pt idx="162">
                  <c:v>1614659.2326550318</c:v>
                </c:pt>
                <c:pt idx="163">
                  <c:v>1625969.004723663</c:v>
                </c:pt>
                <c:pt idx="164">
                  <c:v>1839005.4667214879</c:v>
                </c:pt>
                <c:pt idx="165">
                  <c:v>1791431.9211420398</c:v>
                </c:pt>
                <c:pt idx="166">
                  <c:v>1717798.0004310124</c:v>
                </c:pt>
                <c:pt idx="167">
                  <c:v>1872655.138295542</c:v>
                </c:pt>
                <c:pt idx="168">
                  <c:v>1783861.014005841</c:v>
                </c:pt>
                <c:pt idx="169">
                  <c:v>1924528.6534125439</c:v>
                </c:pt>
                <c:pt idx="170">
                  <c:v>2040579.0731116657</c:v>
                </c:pt>
                <c:pt idx="171">
                  <c:v>2080296.0260410917</c:v>
                </c:pt>
                <c:pt idx="172">
                  <c:v>2078642.4243396528</c:v>
                </c:pt>
                <c:pt idx="173">
                  <c:v>1916735.7618117537</c:v>
                </c:pt>
                <c:pt idx="174">
                  <c:v>1897563.2331371217</c:v>
                </c:pt>
                <c:pt idx="175">
                  <c:v>1675104.3080348386</c:v>
                </c:pt>
                <c:pt idx="176">
                  <c:v>1668095.6644505605</c:v>
                </c:pt>
                <c:pt idx="177">
                  <c:v>1681213.4037804413</c:v>
                </c:pt>
                <c:pt idx="178">
                  <c:v>1563790.8218408322</c:v>
                </c:pt>
                <c:pt idx="179">
                  <c:v>1657898.7889931253</c:v>
                </c:pt>
                <c:pt idx="180">
                  <c:v>1872510.8750595907</c:v>
                </c:pt>
                <c:pt idx="181">
                  <c:v>1694921.3136908943</c:v>
                </c:pt>
                <c:pt idx="182">
                  <c:v>1668568.4942318648</c:v>
                </c:pt>
                <c:pt idx="183">
                  <c:v>1806774.5511516726</c:v>
                </c:pt>
                <c:pt idx="184">
                  <c:v>1690699.4243478016</c:v>
                </c:pt>
                <c:pt idx="185">
                  <c:v>1873406.3922248888</c:v>
                </c:pt>
                <c:pt idx="186">
                  <c:v>1591962.8903441026</c:v>
                </c:pt>
                <c:pt idx="187">
                  <c:v>1735791.9827736099</c:v>
                </c:pt>
                <c:pt idx="188">
                  <c:v>1744796.1276209417</c:v>
                </c:pt>
                <c:pt idx="189">
                  <c:v>1595489.5039138144</c:v>
                </c:pt>
                <c:pt idx="190">
                  <c:v>1684135.344550353</c:v>
                </c:pt>
                <c:pt idx="191">
                  <c:v>1659624.6864112008</c:v>
                </c:pt>
                <c:pt idx="192">
                  <c:v>1790540.1064527957</c:v>
                </c:pt>
                <c:pt idx="193">
                  <c:v>1480814.4053544176</c:v>
                </c:pt>
                <c:pt idx="194">
                  <c:v>1650575.824678561</c:v>
                </c:pt>
                <c:pt idx="195">
                  <c:v>1930555.484447812</c:v>
                </c:pt>
                <c:pt idx="196">
                  <c:v>1739526.7042148339</c:v>
                </c:pt>
                <c:pt idx="197">
                  <c:v>1999674.7227786398</c:v>
                </c:pt>
                <c:pt idx="198">
                  <c:v>2111059.6739398087</c:v>
                </c:pt>
                <c:pt idx="199">
                  <c:v>2081695.500452582</c:v>
                </c:pt>
                <c:pt idx="200">
                  <c:v>1929233.7210087944</c:v>
                </c:pt>
                <c:pt idx="201">
                  <c:v>1964472.2471060865</c:v>
                </c:pt>
                <c:pt idx="202">
                  <c:v>1805687.9000701797</c:v>
                </c:pt>
                <c:pt idx="203">
                  <c:v>1727994.3117992985</c:v>
                </c:pt>
                <c:pt idx="204">
                  <c:v>1948379.2657097457</c:v>
                </c:pt>
                <c:pt idx="205">
                  <c:v>2041533.7683568324</c:v>
                </c:pt>
                <c:pt idx="206">
                  <c:v>1898623.895093071</c:v>
                </c:pt>
                <c:pt idx="207">
                  <c:v>1823204.4476127792</c:v>
                </c:pt>
                <c:pt idx="208">
                  <c:v>1710556.5828951381</c:v>
                </c:pt>
                <c:pt idx="209">
                  <c:v>1468516.7080616283</c:v>
                </c:pt>
                <c:pt idx="210">
                  <c:v>1753748.8993310002</c:v>
                </c:pt>
                <c:pt idx="211">
                  <c:v>2141177.2448951504</c:v>
                </c:pt>
                <c:pt idx="212">
                  <c:v>2167799.637430659</c:v>
                </c:pt>
                <c:pt idx="213">
                  <c:v>2224061.8789488534</c:v>
                </c:pt>
                <c:pt idx="214">
                  <c:v>2023760.8269115218</c:v>
                </c:pt>
                <c:pt idx="215">
                  <c:v>2003181.357336293</c:v>
                </c:pt>
                <c:pt idx="216">
                  <c:v>1882252.0177650354</c:v>
                </c:pt>
                <c:pt idx="217">
                  <c:v>1817601.6680316306</c:v>
                </c:pt>
                <c:pt idx="218">
                  <c:v>1978891.2375422737</c:v>
                </c:pt>
                <c:pt idx="219">
                  <c:v>2173355.8950412199</c:v>
                </c:pt>
                <c:pt idx="220">
                  <c:v>2236905.9632480456</c:v>
                </c:pt>
                <c:pt idx="221">
                  <c:v>2178737.4388579219</c:v>
                </c:pt>
                <c:pt idx="222">
                  <c:v>2064977.2518744012</c:v>
                </c:pt>
                <c:pt idx="223">
                  <c:v>1595353.814832936</c:v>
                </c:pt>
                <c:pt idx="224">
                  <c:v>1398102.1261763133</c:v>
                </c:pt>
                <c:pt idx="225">
                  <c:v>1385504.7334464602</c:v>
                </c:pt>
                <c:pt idx="226">
                  <c:v>1649778.2744142872</c:v>
                </c:pt>
                <c:pt idx="227">
                  <c:v>1713208.8275145765</c:v>
                </c:pt>
                <c:pt idx="228">
                  <c:v>1818262.2164257334</c:v>
                </c:pt>
                <c:pt idx="229">
                  <c:v>1968285.6230870876</c:v>
                </c:pt>
                <c:pt idx="230">
                  <c:v>2034912.1822346312</c:v>
                </c:pt>
                <c:pt idx="231">
                  <c:v>1915502.6424185436</c:v>
                </c:pt>
                <c:pt idx="232">
                  <c:v>2057127.1206091838</c:v>
                </c:pt>
                <c:pt idx="233">
                  <c:v>2275994.9823923795</c:v>
                </c:pt>
                <c:pt idx="234">
                  <c:v>2483182.4757918678</c:v>
                </c:pt>
                <c:pt idx="235">
                  <c:v>2391152.8181897798</c:v>
                </c:pt>
                <c:pt idx="236">
                  <c:v>2507644.047918844</c:v>
                </c:pt>
                <c:pt idx="237">
                  <c:v>2379814.7185896747</c:v>
                </c:pt>
                <c:pt idx="238">
                  <c:v>2171342.8454775335</c:v>
                </c:pt>
                <c:pt idx="239">
                  <c:v>2224764.1801961875</c:v>
                </c:pt>
                <c:pt idx="240">
                  <c:v>2112719.1831930671</c:v>
                </c:pt>
                <c:pt idx="241">
                  <c:v>2292121.9014431885</c:v>
                </c:pt>
                <c:pt idx="242">
                  <c:v>2330076.7834558045</c:v>
                </c:pt>
                <c:pt idx="243">
                  <c:v>2308725.3322390243</c:v>
                </c:pt>
                <c:pt idx="244">
                  <c:v>2535482.0525715952</c:v>
                </c:pt>
                <c:pt idx="245">
                  <c:v>3147249.6785214124</c:v>
                </c:pt>
                <c:pt idx="246">
                  <c:v>3377150.7548474735</c:v>
                </c:pt>
                <c:pt idx="247">
                  <c:v>3406059.2981443726</c:v>
                </c:pt>
                <c:pt idx="248">
                  <c:v>3340020.0686193225</c:v>
                </c:pt>
                <c:pt idx="249">
                  <c:v>3171506.6298734383</c:v>
                </c:pt>
                <c:pt idx="250">
                  <c:v>2951326.2044324446</c:v>
                </c:pt>
                <c:pt idx="251">
                  <c:v>3293649.2226436753</c:v>
                </c:pt>
                <c:pt idx="252">
                  <c:v>3070915.298952912</c:v>
                </c:pt>
                <c:pt idx="253">
                  <c:v>3048455.7202422917</c:v>
                </c:pt>
                <c:pt idx="254">
                  <c:v>2750153.3987672599</c:v>
                </c:pt>
                <c:pt idx="255">
                  <c:v>2388195.9961980935</c:v>
                </c:pt>
                <c:pt idx="256">
                  <c:v>2249217.5679024127</c:v>
                </c:pt>
                <c:pt idx="257">
                  <c:v>2162083.6092606173</c:v>
                </c:pt>
                <c:pt idx="258">
                  <c:v>1969327.5470271064</c:v>
                </c:pt>
                <c:pt idx="259">
                  <c:v>1962632.2293249769</c:v>
                </c:pt>
                <c:pt idx="260">
                  <c:v>2026627.4561762812</c:v>
                </c:pt>
                <c:pt idx="261">
                  <c:v>2150180.8769341642</c:v>
                </c:pt>
                <c:pt idx="262">
                  <c:v>1994655.006254781</c:v>
                </c:pt>
                <c:pt idx="263">
                  <c:v>1872607.816343979</c:v>
                </c:pt>
                <c:pt idx="264">
                  <c:v>1736886.0900880424</c:v>
                </c:pt>
                <c:pt idx="265">
                  <c:v>1605717.4863238051</c:v>
                </c:pt>
                <c:pt idx="266">
                  <c:v>1706639.5170722862</c:v>
                </c:pt>
                <c:pt idx="267">
                  <c:v>1935772.3655136817</c:v>
                </c:pt>
                <c:pt idx="268">
                  <c:v>1904298.4883510377</c:v>
                </c:pt>
                <c:pt idx="269">
                  <c:v>1733195.0291469933</c:v>
                </c:pt>
                <c:pt idx="270">
                  <c:v>1596553.2324635042</c:v>
                </c:pt>
                <c:pt idx="271">
                  <c:v>1562735.4930913879</c:v>
                </c:pt>
                <c:pt idx="272">
                  <c:v>1544728.9982258377</c:v>
                </c:pt>
                <c:pt idx="273">
                  <c:v>1550261.2358947953</c:v>
                </c:pt>
                <c:pt idx="274">
                  <c:v>1773972.0901993848</c:v>
                </c:pt>
                <c:pt idx="275">
                  <c:v>1886785.7766146555</c:v>
                </c:pt>
                <c:pt idx="276">
                  <c:v>1769449.5413395909</c:v>
                </c:pt>
                <c:pt idx="277">
                  <c:v>1706007.9218358039</c:v>
                </c:pt>
                <c:pt idx="278">
                  <c:v>1680119.7682496603</c:v>
                </c:pt>
                <c:pt idx="279">
                  <c:v>1690145.6734139556</c:v>
                </c:pt>
                <c:pt idx="280">
                  <c:v>1720311.6227059944</c:v>
                </c:pt>
                <c:pt idx="281">
                  <c:v>1748403.4367075358</c:v>
                </c:pt>
                <c:pt idx="282">
                  <c:v>1724604.6898435918</c:v>
                </c:pt>
                <c:pt idx="283">
                  <c:v>1655330.4500706387</c:v>
                </c:pt>
                <c:pt idx="284">
                  <c:v>1537645.8948738207</c:v>
                </c:pt>
                <c:pt idx="285">
                  <c:v>1399717.841599236</c:v>
                </c:pt>
                <c:pt idx="286">
                  <c:v>1379637.4370788469</c:v>
                </c:pt>
                <c:pt idx="287">
                  <c:v>1381012.5325829117</c:v>
                </c:pt>
                <c:pt idx="288">
                  <c:v>1297016.9095649556</c:v>
                </c:pt>
                <c:pt idx="289">
                  <c:v>1235979.5816028051</c:v>
                </c:pt>
                <c:pt idx="290">
                  <c:v>1402046.4939140028</c:v>
                </c:pt>
                <c:pt idx="291">
                  <c:v>1458284.7872837575</c:v>
                </c:pt>
                <c:pt idx="292">
                  <c:v>1434612.693818134</c:v>
                </c:pt>
                <c:pt idx="293">
                  <c:v>1243774.1347025444</c:v>
                </c:pt>
                <c:pt idx="294">
                  <c:v>1152449.1885468843</c:v>
                </c:pt>
                <c:pt idx="295">
                  <c:v>1284735.7964931626</c:v>
                </c:pt>
                <c:pt idx="296">
                  <c:v>1386782.7543359734</c:v>
                </c:pt>
                <c:pt idx="297">
                  <c:v>1406199.6361740173</c:v>
                </c:pt>
                <c:pt idx="298">
                  <c:v>1422356.0314469314</c:v>
                </c:pt>
                <c:pt idx="299">
                  <c:v>1370280.2339609065</c:v>
                </c:pt>
                <c:pt idx="300">
                  <c:v>1316084.2407412832</c:v>
                </c:pt>
                <c:pt idx="301">
                  <c:v>1196355.5392843899</c:v>
                </c:pt>
                <c:pt idx="302">
                  <c:v>1264120.2662370286</c:v>
                </c:pt>
                <c:pt idx="303">
                  <c:v>1318474.4608226796</c:v>
                </c:pt>
                <c:pt idx="304">
                  <c:v>1299130.7772439132</c:v>
                </c:pt>
                <c:pt idx="305">
                  <c:v>1256697.4068621653</c:v>
                </c:pt>
                <c:pt idx="306">
                  <c:v>1212067.0938539829</c:v>
                </c:pt>
                <c:pt idx="307">
                  <c:v>1106509.7784651325</c:v>
                </c:pt>
                <c:pt idx="308">
                  <c:v>1119385.0312538787</c:v>
                </c:pt>
                <c:pt idx="309">
                  <c:v>1366699.519113671</c:v>
                </c:pt>
                <c:pt idx="310">
                  <c:v>1332393.2990503933</c:v>
                </c:pt>
                <c:pt idx="311">
                  <c:v>1295238.9313341284</c:v>
                </c:pt>
                <c:pt idx="312">
                  <c:v>1403728.8436497345</c:v>
                </c:pt>
                <c:pt idx="313">
                  <c:v>1454727.015480659</c:v>
                </c:pt>
                <c:pt idx="314">
                  <c:v>1368325.3266042876</c:v>
                </c:pt>
                <c:pt idx="315">
                  <c:v>1213995.5608137387</c:v>
                </c:pt>
                <c:pt idx="316">
                  <c:v>1290880.3478058544</c:v>
                </c:pt>
                <c:pt idx="317">
                  <c:v>1377551.2507928815</c:v>
                </c:pt>
                <c:pt idx="318">
                  <c:v>1502203.6710565495</c:v>
                </c:pt>
                <c:pt idx="319">
                  <c:v>1415111.2293761598</c:v>
                </c:pt>
                <c:pt idx="320">
                  <c:v>1135562.0721896654</c:v>
                </c:pt>
                <c:pt idx="321">
                  <c:v>1206387.9673704871</c:v>
                </c:pt>
                <c:pt idx="322">
                  <c:v>1169463.8198203964</c:v>
                </c:pt>
                <c:pt idx="323">
                  <c:v>1254002.3940290264</c:v>
                </c:pt>
                <c:pt idx="324">
                  <c:v>1221051.4545564153</c:v>
                </c:pt>
                <c:pt idx="325">
                  <c:v>1343859.8879025942</c:v>
                </c:pt>
                <c:pt idx="326">
                  <c:v>1490526.646183074</c:v>
                </c:pt>
                <c:pt idx="327">
                  <c:v>1397126.7750121064</c:v>
                </c:pt>
                <c:pt idx="328">
                  <c:v>1190654.0441020736</c:v>
                </c:pt>
                <c:pt idx="329">
                  <c:v>1195391.8698936615</c:v>
                </c:pt>
                <c:pt idx="330">
                  <c:v>1354468.0766555353</c:v>
                </c:pt>
                <c:pt idx="331">
                  <c:v>1458587.6313638927</c:v>
                </c:pt>
                <c:pt idx="332">
                  <c:v>1492028.5284156208</c:v>
                </c:pt>
                <c:pt idx="333">
                  <c:v>1375351.2518288738</c:v>
                </c:pt>
                <c:pt idx="334">
                  <c:v>1281138.1179467759</c:v>
                </c:pt>
                <c:pt idx="335">
                  <c:v>1163230.8193290571</c:v>
                </c:pt>
                <c:pt idx="336">
                  <c:v>1240327.9602455562</c:v>
                </c:pt>
                <c:pt idx="337">
                  <c:v>1353792.5747708883</c:v>
                </c:pt>
                <c:pt idx="338">
                  <c:v>1397437.0035320166</c:v>
                </c:pt>
                <c:pt idx="339">
                  <c:v>1456510.2653809923</c:v>
                </c:pt>
                <c:pt idx="340">
                  <c:v>1452432.3110765275</c:v>
                </c:pt>
                <c:pt idx="341">
                  <c:v>1400271.76688791</c:v>
                </c:pt>
                <c:pt idx="342">
                  <c:v>1243753.0275121857</c:v>
                </c:pt>
                <c:pt idx="343">
                  <c:v>1312464.4909249004</c:v>
                </c:pt>
                <c:pt idx="344">
                  <c:v>1229676.1007362742</c:v>
                </c:pt>
                <c:pt idx="345">
                  <c:v>1258806.6797785962</c:v>
                </c:pt>
                <c:pt idx="346">
                  <c:v>1393404.1045663496</c:v>
                </c:pt>
                <c:pt idx="347">
                  <c:v>1246604.6007247351</c:v>
                </c:pt>
                <c:pt idx="348">
                  <c:v>1167543.5270252253</c:v>
                </c:pt>
                <c:pt idx="349">
                  <c:v>1158462.7788713875</c:v>
                </c:pt>
                <c:pt idx="350">
                  <c:v>1346496.3277696788</c:v>
                </c:pt>
                <c:pt idx="351">
                  <c:v>1480049.8696896411</c:v>
                </c:pt>
                <c:pt idx="352">
                  <c:v>1383612.6245964335</c:v>
                </c:pt>
                <c:pt idx="353">
                  <c:v>1397830.9736502161</c:v>
                </c:pt>
                <c:pt idx="354">
                  <c:v>1496600.1940560895</c:v>
                </c:pt>
                <c:pt idx="355">
                  <c:v>1430622.1528195133</c:v>
                </c:pt>
                <c:pt idx="356">
                  <c:v>1337830.3287270763</c:v>
                </c:pt>
                <c:pt idx="357">
                  <c:v>1390591.0022337977</c:v>
                </c:pt>
                <c:pt idx="358">
                  <c:v>1389815.8822053424</c:v>
                </c:pt>
                <c:pt idx="359">
                  <c:v>1498304.8817221425</c:v>
                </c:pt>
                <c:pt idx="360">
                  <c:v>1663637.2884236511</c:v>
                </c:pt>
                <c:pt idx="361">
                  <c:v>1671943.4806381823</c:v>
                </c:pt>
                <c:pt idx="362">
                  <c:v>1568384.3126033049</c:v>
                </c:pt>
                <c:pt idx="363">
                  <c:v>1352275.1339339803</c:v>
                </c:pt>
                <c:pt idx="364">
                  <c:v>1339293.2990644716</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R$3:$R$368</c:f>
              <c:numCache>
                <c:formatCode>General</c:formatCode>
                <c:ptCount val="366"/>
                <c:pt idx="0">
                  <c:v>1639578.0851241467</c:v>
                </c:pt>
                <c:pt idx="1">
                  <c:v>1890852.545455412</c:v>
                </c:pt>
                <c:pt idx="2">
                  <c:v>1976495.3148035349</c:v>
                </c:pt>
                <c:pt idx="3">
                  <c:v>1839728.2710507093</c:v>
                </c:pt>
                <c:pt idx="4">
                  <c:v>1744919.577945038</c:v>
                </c:pt>
                <c:pt idx="5">
                  <c:v>1658733.4078215375</c:v>
                </c:pt>
                <c:pt idx="6">
                  <c:v>1667572.4826077211</c:v>
                </c:pt>
                <c:pt idx="7">
                  <c:v>1610104.3180245168</c:v>
                </c:pt>
                <c:pt idx="8">
                  <c:v>1801418.7115616063</c:v>
                </c:pt>
                <c:pt idx="9">
                  <c:v>1823981.5569190083</c:v>
                </c:pt>
                <c:pt idx="10">
                  <c:v>1755622.1491412346</c:v>
                </c:pt>
                <c:pt idx="11">
                  <c:v>1603706.0260281577</c:v>
                </c:pt>
                <c:pt idx="12">
                  <c:v>1547349.7548207873</c:v>
                </c:pt>
                <c:pt idx="13">
                  <c:v>1393060.425979981</c:v>
                </c:pt>
                <c:pt idx="14">
                  <c:v>1428851.0339235186</c:v>
                </c:pt>
                <c:pt idx="15">
                  <c:v>1610242.4789557192</c:v>
                </c:pt>
                <c:pt idx="16">
                  <c:v>1866182.545786137</c:v>
                </c:pt>
                <c:pt idx="17">
                  <c:v>1892544.9380933531</c:v>
                </c:pt>
                <c:pt idx="18">
                  <c:v>1987371.3388654878</c:v>
                </c:pt>
                <c:pt idx="19">
                  <c:v>2073913.9739810964</c:v>
                </c:pt>
                <c:pt idx="20">
                  <c:v>1994591.5257223162</c:v>
                </c:pt>
                <c:pt idx="21">
                  <c:v>1859386.4791358153</c:v>
                </c:pt>
                <c:pt idx="22">
                  <c:v>2090283.4920389706</c:v>
                </c:pt>
                <c:pt idx="23">
                  <c:v>2076004.2149006971</c:v>
                </c:pt>
                <c:pt idx="24">
                  <c:v>2066353.1911628724</c:v>
                </c:pt>
                <c:pt idx="25">
                  <c:v>2016493.7578921916</c:v>
                </c:pt>
                <c:pt idx="26">
                  <c:v>1985163.8489255551</c:v>
                </c:pt>
                <c:pt idx="27">
                  <c:v>1846152.9661855185</c:v>
                </c:pt>
                <c:pt idx="28">
                  <c:v>1755505.5993783476</c:v>
                </c:pt>
                <c:pt idx="29">
                  <c:v>1993786.1045445842</c:v>
                </c:pt>
                <c:pt idx="30">
                  <c:v>1984049.7426055721</c:v>
                </c:pt>
                <c:pt idx="31">
                  <c:v>2105174.0065626288</c:v>
                </c:pt>
                <c:pt idx="32">
                  <c:v>2063716.9083313921</c:v>
                </c:pt>
                <c:pt idx="33">
                  <c:v>2120602.2994204843</c:v>
                </c:pt>
                <c:pt idx="34">
                  <c:v>1930653.7366568516</c:v>
                </c:pt>
                <c:pt idx="35">
                  <c:v>1864584.6026738847</c:v>
                </c:pt>
                <c:pt idx="36">
                  <c:v>2068092.3925054786</c:v>
                </c:pt>
                <c:pt idx="37">
                  <c:v>2106471.7707937798</c:v>
                </c:pt>
                <c:pt idx="38">
                  <c:v>2107810.931065646</c:v>
                </c:pt>
                <c:pt idx="39">
                  <c:v>2087377.5179509709</c:v>
                </c:pt>
                <c:pt idx="40">
                  <c:v>2096551.9977403444</c:v>
                </c:pt>
                <c:pt idx="41">
                  <c:v>2062426.613815061</c:v>
                </c:pt>
                <c:pt idx="42">
                  <c:v>2064184.0287574586</c:v>
                </c:pt>
                <c:pt idx="43">
                  <c:v>2266968.0130949346</c:v>
                </c:pt>
                <c:pt idx="44">
                  <c:v>2207193.9936157451</c:v>
                </c:pt>
                <c:pt idx="45">
                  <c:v>2204760.478990064</c:v>
                </c:pt>
                <c:pt idx="46">
                  <c:v>2315608.4226359976</c:v>
                </c:pt>
                <c:pt idx="47">
                  <c:v>2416869.8469867241</c:v>
                </c:pt>
                <c:pt idx="48">
                  <c:v>2284511.9875035328</c:v>
                </c:pt>
                <c:pt idx="49">
                  <c:v>2309576.5004077833</c:v>
                </c:pt>
                <c:pt idx="50">
                  <c:v>2456868.0885247062</c:v>
                </c:pt>
                <c:pt idx="51">
                  <c:v>2246607.7916683056</c:v>
                </c:pt>
                <c:pt idx="52">
                  <c:v>2457944.1799193812</c:v>
                </c:pt>
                <c:pt idx="53">
                  <c:v>2484007.7466143142</c:v>
                </c:pt>
                <c:pt idx="54">
                  <c:v>2331587.7344734254</c:v>
                </c:pt>
                <c:pt idx="55">
                  <c:v>2248946.174375297</c:v>
                </c:pt>
                <c:pt idx="56">
                  <c:v>2163284.2169915684</c:v>
                </c:pt>
                <c:pt idx="57">
                  <c:v>2355757.8354069293</c:v>
                </c:pt>
                <c:pt idx="58">
                  <c:v>2399711.9367265329</c:v>
                </c:pt>
                <c:pt idx="59">
                  <c:v>2485822.8585224426</c:v>
                </c:pt>
                <c:pt idx="60">
                  <c:v>2615598.8332900605</c:v>
                </c:pt>
                <c:pt idx="61">
                  <c:v>2629449.198251693</c:v>
                </c:pt>
                <c:pt idx="62">
                  <c:v>2496070.0650442</c:v>
                </c:pt>
                <c:pt idx="63">
                  <c:v>2439593.4557439038</c:v>
                </c:pt>
                <c:pt idx="64">
                  <c:v>2565693.9153792528</c:v>
                </c:pt>
                <c:pt idx="65">
                  <c:v>2535080.1077350061</c:v>
                </c:pt>
                <c:pt idx="66">
                  <c:v>2565275.4344783728</c:v>
                </c:pt>
                <c:pt idx="67">
                  <c:v>2631631.1077089929</c:v>
                </c:pt>
                <c:pt idx="68">
                  <c:v>2543208.3461960293</c:v>
                </c:pt>
                <c:pt idx="69">
                  <c:v>2412516.2454573726</c:v>
                </c:pt>
                <c:pt idx="70">
                  <c:v>2349602.4983530347</c:v>
                </c:pt>
                <c:pt idx="71">
                  <c:v>2556863.2070027287</c:v>
                </c:pt>
                <c:pt idx="72">
                  <c:v>2572729.3255130025</c:v>
                </c:pt>
                <c:pt idx="73">
                  <c:v>2645205.4798705475</c:v>
                </c:pt>
                <c:pt idx="74">
                  <c:v>2737029.1005314039</c:v>
                </c:pt>
                <c:pt idx="75">
                  <c:v>2744570.1067037852</c:v>
                </c:pt>
                <c:pt idx="76">
                  <c:v>2540412.8547842656</c:v>
                </c:pt>
                <c:pt idx="77">
                  <c:v>2347189.0524160126</c:v>
                </c:pt>
                <c:pt idx="78">
                  <c:v>2498297.4015557203</c:v>
                </c:pt>
                <c:pt idx="79">
                  <c:v>2451572.9286197298</c:v>
                </c:pt>
                <c:pt idx="80">
                  <c:v>2460322.0418790346</c:v>
                </c:pt>
                <c:pt idx="81">
                  <c:v>2510996.82578316</c:v>
                </c:pt>
                <c:pt idx="82">
                  <c:v>2543233.8937724298</c:v>
                </c:pt>
                <c:pt idx="83">
                  <c:v>2350156.0140930121</c:v>
                </c:pt>
                <c:pt idx="84">
                  <c:v>2297889.0785735883</c:v>
                </c:pt>
                <c:pt idx="85">
                  <c:v>2547058.8196541998</c:v>
                </c:pt>
                <c:pt idx="86">
                  <c:v>2496943.6843891693</c:v>
                </c:pt>
                <c:pt idx="87">
                  <c:v>2459672.5962442248</c:v>
                </c:pt>
                <c:pt idx="88">
                  <c:v>2522626.3408743902</c:v>
                </c:pt>
                <c:pt idx="89">
                  <c:v>2462549.1274805311</c:v>
                </c:pt>
                <c:pt idx="90">
                  <c:v>2401022.0490214969</c:v>
                </c:pt>
                <c:pt idx="91">
                  <c:v>2438037.4022658593</c:v>
                </c:pt>
                <c:pt idx="92">
                  <c:v>2537125.6085179937</c:v>
                </c:pt>
                <c:pt idx="93">
                  <c:v>2622184.6579064857</c:v>
                </c:pt>
                <c:pt idx="94">
                  <c:v>2471895.3448982835</c:v>
                </c:pt>
                <c:pt idx="95">
                  <c:v>2432909.1880191257</c:v>
                </c:pt>
                <c:pt idx="96">
                  <c:v>2332306.5423334544</c:v>
                </c:pt>
                <c:pt idx="97">
                  <c:v>2116758.0082207783</c:v>
                </c:pt>
                <c:pt idx="98">
                  <c:v>2325035.1492652902</c:v>
                </c:pt>
                <c:pt idx="99">
                  <c:v>2648043.4079826358</c:v>
                </c:pt>
                <c:pt idx="100">
                  <c:v>2601635.8344072299</c:v>
                </c:pt>
                <c:pt idx="101">
                  <c:v>2585126.8597352407</c:v>
                </c:pt>
                <c:pt idx="102">
                  <c:v>2701329.3137900741</c:v>
                </c:pt>
                <c:pt idx="103">
                  <c:v>2692889.1036768113</c:v>
                </c:pt>
                <c:pt idx="104">
                  <c:v>2493721.1605693088</c:v>
                </c:pt>
                <c:pt idx="105">
                  <c:v>2396083.0867454885</c:v>
                </c:pt>
                <c:pt idx="106">
                  <c:v>2534153.6163006714</c:v>
                </c:pt>
                <c:pt idx="107">
                  <c:v>2477563.1473220102</c:v>
                </c:pt>
                <c:pt idx="108">
                  <c:v>2385781.2887837091</c:v>
                </c:pt>
                <c:pt idx="109">
                  <c:v>2180584.3315363047</c:v>
                </c:pt>
                <c:pt idx="110">
                  <c:v>2077779.6912515587</c:v>
                </c:pt>
                <c:pt idx="111">
                  <c:v>1987473.6937022512</c:v>
                </c:pt>
                <c:pt idx="112">
                  <c:v>2033284.4839549793</c:v>
                </c:pt>
                <c:pt idx="113">
                  <c:v>2090450.9518570993</c:v>
                </c:pt>
                <c:pt idx="114">
                  <c:v>2447189.9952972196</c:v>
                </c:pt>
                <c:pt idx="115">
                  <c:v>2563485.4670452937</c:v>
                </c:pt>
                <c:pt idx="116">
                  <c:v>2551018.6281837435</c:v>
                </c:pt>
                <c:pt idx="117">
                  <c:v>2447417.8956382307</c:v>
                </c:pt>
                <c:pt idx="118">
                  <c:v>2271524.185392689</c:v>
                </c:pt>
                <c:pt idx="119">
                  <c:v>2172707.1881970568</c:v>
                </c:pt>
                <c:pt idx="120">
                  <c:v>2362906.7514770441</c:v>
                </c:pt>
                <c:pt idx="121">
                  <c:v>2326160.7316339216</c:v>
                </c:pt>
                <c:pt idx="122">
                  <c:v>2251771.577552571</c:v>
                </c:pt>
                <c:pt idx="123">
                  <c:v>2112010.4738401296</c:v>
                </c:pt>
                <c:pt idx="124">
                  <c:v>2068277.1280957668</c:v>
                </c:pt>
                <c:pt idx="125">
                  <c:v>1950975.2768069594</c:v>
                </c:pt>
                <c:pt idx="126">
                  <c:v>1919516.9265875991</c:v>
                </c:pt>
                <c:pt idx="127">
                  <c:v>1922085.7351889603</c:v>
                </c:pt>
                <c:pt idx="128">
                  <c:v>1833977.1623856633</c:v>
                </c:pt>
                <c:pt idx="129">
                  <c:v>1963363.7988347211</c:v>
                </c:pt>
                <c:pt idx="130">
                  <c:v>1979960.0819685792</c:v>
                </c:pt>
                <c:pt idx="131">
                  <c:v>1967417.3613344601</c:v>
                </c:pt>
                <c:pt idx="132">
                  <c:v>1812633.7479725068</c:v>
                </c:pt>
                <c:pt idx="133">
                  <c:v>1847144.7929448474</c:v>
                </c:pt>
                <c:pt idx="134">
                  <c:v>2141943.505002771</c:v>
                </c:pt>
                <c:pt idx="135">
                  <c:v>2144522.8312587552</c:v>
                </c:pt>
                <c:pt idx="136">
                  <c:v>2039922.4690634876</c:v>
                </c:pt>
                <c:pt idx="137">
                  <c:v>1934657.3680617716</c:v>
                </c:pt>
                <c:pt idx="138">
                  <c:v>1915313.8463931023</c:v>
                </c:pt>
                <c:pt idx="139">
                  <c:v>1818525.6829736037</c:v>
                </c:pt>
                <c:pt idx="140">
                  <c:v>1750821.7591243368</c:v>
                </c:pt>
                <c:pt idx="141">
                  <c:v>1934002.2995744515</c:v>
                </c:pt>
                <c:pt idx="142">
                  <c:v>1920243.031404725</c:v>
                </c:pt>
                <c:pt idx="143">
                  <c:v>2006794.4401446239</c:v>
                </c:pt>
                <c:pt idx="144">
                  <c:v>1931134.7928724594</c:v>
                </c:pt>
                <c:pt idx="145">
                  <c:v>1838096.7059952121</c:v>
                </c:pt>
                <c:pt idx="146">
                  <c:v>1620424.0951291786</c:v>
                </c:pt>
                <c:pt idx="147">
                  <c:v>1494231.6749133163</c:v>
                </c:pt>
                <c:pt idx="148">
                  <c:v>1695929.0378616585</c:v>
                </c:pt>
                <c:pt idx="149">
                  <c:v>1721629.003025271</c:v>
                </c:pt>
                <c:pt idx="150">
                  <c:v>1633247.8226505821</c:v>
                </c:pt>
                <c:pt idx="151">
                  <c:v>1628302.2955811522</c:v>
                </c:pt>
                <c:pt idx="152">
                  <c:v>1693452.8520787447</c:v>
                </c:pt>
                <c:pt idx="153">
                  <c:v>1573644.8538821645</c:v>
                </c:pt>
                <c:pt idx="154">
                  <c:v>1519364.476476945</c:v>
                </c:pt>
                <c:pt idx="155">
                  <c:v>1807147.7853905912</c:v>
                </c:pt>
                <c:pt idx="156">
                  <c:v>1702743.6224944242</c:v>
                </c:pt>
                <c:pt idx="157">
                  <c:v>1592731.9496193645</c:v>
                </c:pt>
                <c:pt idx="158">
                  <c:v>1777375.1885654002</c:v>
                </c:pt>
                <c:pt idx="159">
                  <c:v>1812154.9458338388</c:v>
                </c:pt>
                <c:pt idx="160">
                  <c:v>1549397.4932275978</c:v>
                </c:pt>
                <c:pt idx="161">
                  <c:v>1534072.2297842763</c:v>
                </c:pt>
                <c:pt idx="162">
                  <c:v>1665022.0480240351</c:v>
                </c:pt>
                <c:pt idx="163">
                  <c:v>1722713.7240794662</c:v>
                </c:pt>
                <c:pt idx="164">
                  <c:v>1812069.9079020245</c:v>
                </c:pt>
                <c:pt idx="165">
                  <c:v>1765496.7707301474</c:v>
                </c:pt>
                <c:pt idx="166">
                  <c:v>1735723.8942019781</c:v>
                </c:pt>
                <c:pt idx="167">
                  <c:v>1662948.5851698238</c:v>
                </c:pt>
                <c:pt idx="168">
                  <c:v>1519286.2501352974</c:v>
                </c:pt>
                <c:pt idx="169">
                  <c:v>1737795.2592838558</c:v>
                </c:pt>
                <c:pt idx="170">
                  <c:v>1798161.4140803553</c:v>
                </c:pt>
                <c:pt idx="171">
                  <c:v>1735047.1487338785</c:v>
                </c:pt>
                <c:pt idx="172">
                  <c:v>1690871.7036401266</c:v>
                </c:pt>
                <c:pt idx="173">
                  <c:v>1586986.0442523614</c:v>
                </c:pt>
                <c:pt idx="174">
                  <c:v>1568399.2055175407</c:v>
                </c:pt>
                <c:pt idx="175">
                  <c:v>1478903.6720261241</c:v>
                </c:pt>
                <c:pt idx="176">
                  <c:v>1504828.3949855263</c:v>
                </c:pt>
                <c:pt idx="177">
                  <c:v>1576492.6867702911</c:v>
                </c:pt>
                <c:pt idx="178">
                  <c:v>1667963.3634059366</c:v>
                </c:pt>
                <c:pt idx="179">
                  <c:v>1672344.3182412079</c:v>
                </c:pt>
                <c:pt idx="180">
                  <c:v>1757221.83217054</c:v>
                </c:pt>
                <c:pt idx="181">
                  <c:v>1717807.0592708366</c:v>
                </c:pt>
                <c:pt idx="182">
                  <c:v>1644955.5969896936</c:v>
                </c:pt>
                <c:pt idx="183">
                  <c:v>1839399.3814815911</c:v>
                </c:pt>
                <c:pt idx="184">
                  <c:v>1789727.4890575348</c:v>
                </c:pt>
                <c:pt idx="185">
                  <c:v>1837503.102237267</c:v>
                </c:pt>
                <c:pt idx="186">
                  <c:v>1589158.554866951</c:v>
                </c:pt>
                <c:pt idx="187">
                  <c:v>1679239.7123548868</c:v>
                </c:pt>
                <c:pt idx="188">
                  <c:v>1655511.6860910964</c:v>
                </c:pt>
                <c:pt idx="189">
                  <c:v>1429607.2068107598</c:v>
                </c:pt>
                <c:pt idx="190">
                  <c:v>1607812.5881289127</c:v>
                </c:pt>
                <c:pt idx="191">
                  <c:v>1643839.0391553759</c:v>
                </c:pt>
                <c:pt idx="192">
                  <c:v>1819067.0234074877</c:v>
                </c:pt>
                <c:pt idx="193">
                  <c:v>1478743.0731575098</c:v>
                </c:pt>
                <c:pt idx="194">
                  <c:v>1564173.847803517</c:v>
                </c:pt>
                <c:pt idx="195">
                  <c:v>1788615.4969630018</c:v>
                </c:pt>
                <c:pt idx="196">
                  <c:v>1696886.9547482072</c:v>
                </c:pt>
                <c:pt idx="197">
                  <c:v>1984850.7378950086</c:v>
                </c:pt>
                <c:pt idx="198">
                  <c:v>2087550.2962389574</c:v>
                </c:pt>
                <c:pt idx="199">
                  <c:v>2023334.8155891516</c:v>
                </c:pt>
                <c:pt idx="200">
                  <c:v>1841748.7960030902</c:v>
                </c:pt>
                <c:pt idx="201">
                  <c:v>1931377.8876664124</c:v>
                </c:pt>
                <c:pt idx="202">
                  <c:v>1691757.1856819794</c:v>
                </c:pt>
                <c:pt idx="203">
                  <c:v>1612641.4214706873</c:v>
                </c:pt>
                <c:pt idx="204">
                  <c:v>1890110.3128823196</c:v>
                </c:pt>
                <c:pt idx="205">
                  <c:v>1974350.4330845627</c:v>
                </c:pt>
                <c:pt idx="206">
                  <c:v>1873095.0675939284</c:v>
                </c:pt>
                <c:pt idx="207">
                  <c:v>1724102.1573214985</c:v>
                </c:pt>
                <c:pt idx="208">
                  <c:v>1631371.6614542655</c:v>
                </c:pt>
                <c:pt idx="209">
                  <c:v>1468004.9714565731</c:v>
                </c:pt>
                <c:pt idx="210">
                  <c:v>1693288.3373684408</c:v>
                </c:pt>
                <c:pt idx="211">
                  <c:v>2064058.9850732586</c:v>
                </c:pt>
                <c:pt idx="212">
                  <c:v>1999676.081624836</c:v>
                </c:pt>
                <c:pt idx="213">
                  <c:v>1989587.5695234768</c:v>
                </c:pt>
                <c:pt idx="214">
                  <c:v>1942950.8533967752</c:v>
                </c:pt>
                <c:pt idx="215">
                  <c:v>1943461.4141632633</c:v>
                </c:pt>
                <c:pt idx="216">
                  <c:v>1783301.3748414414</c:v>
                </c:pt>
                <c:pt idx="217">
                  <c:v>1749539.5677678047</c:v>
                </c:pt>
                <c:pt idx="218">
                  <c:v>1852084.1912284396</c:v>
                </c:pt>
                <c:pt idx="219">
                  <c:v>1918740.1914182089</c:v>
                </c:pt>
                <c:pt idx="220">
                  <c:v>1971692.3951199995</c:v>
                </c:pt>
                <c:pt idx="221">
                  <c:v>1986990.0872536106</c:v>
                </c:pt>
                <c:pt idx="222">
                  <c:v>1989039.7259953583</c:v>
                </c:pt>
                <c:pt idx="223">
                  <c:v>1598007.2711793119</c:v>
                </c:pt>
                <c:pt idx="224">
                  <c:v>1418003.5313387446</c:v>
                </c:pt>
                <c:pt idx="225">
                  <c:v>1384663.6027345113</c:v>
                </c:pt>
                <c:pt idx="226">
                  <c:v>1692876.4953000045</c:v>
                </c:pt>
                <c:pt idx="227">
                  <c:v>1793052.5857179516</c:v>
                </c:pt>
                <c:pt idx="228">
                  <c:v>1844817.339220386</c:v>
                </c:pt>
                <c:pt idx="229">
                  <c:v>1832710.5973763762</c:v>
                </c:pt>
                <c:pt idx="230">
                  <c:v>1819528.0520672288</c:v>
                </c:pt>
                <c:pt idx="231">
                  <c:v>1745501.1133421466</c:v>
                </c:pt>
                <c:pt idx="232">
                  <c:v>1836502.58823251</c:v>
                </c:pt>
                <c:pt idx="233">
                  <c:v>2036790.1124344592</c:v>
                </c:pt>
                <c:pt idx="234">
                  <c:v>2226022.7589732599</c:v>
                </c:pt>
                <c:pt idx="235">
                  <c:v>2092070.3662861786</c:v>
                </c:pt>
                <c:pt idx="236">
                  <c:v>2056007.6567045765</c:v>
                </c:pt>
                <c:pt idx="237">
                  <c:v>1938666.9308151323</c:v>
                </c:pt>
                <c:pt idx="238">
                  <c:v>1751608.2263120427</c:v>
                </c:pt>
                <c:pt idx="239">
                  <c:v>1831645.0195230443</c:v>
                </c:pt>
                <c:pt idx="240">
                  <c:v>1826063.0859135054</c:v>
                </c:pt>
                <c:pt idx="241">
                  <c:v>1780430.9847308102</c:v>
                </c:pt>
                <c:pt idx="242">
                  <c:v>1757805.3583947257</c:v>
                </c:pt>
                <c:pt idx="243">
                  <c:v>1743100.2416992884</c:v>
                </c:pt>
                <c:pt idx="244">
                  <c:v>1643075.1127370582</c:v>
                </c:pt>
                <c:pt idx="245">
                  <c:v>1923622.0120211623</c:v>
                </c:pt>
                <c:pt idx="246">
                  <c:v>2223430.5540404599</c:v>
                </c:pt>
                <c:pt idx="247">
                  <c:v>2326445.6831558491</c:v>
                </c:pt>
                <c:pt idx="248">
                  <c:v>2289043.8462086129</c:v>
                </c:pt>
                <c:pt idx="249">
                  <c:v>2132703.1387090059</c:v>
                </c:pt>
                <c:pt idx="250">
                  <c:v>2039720.1286387143</c:v>
                </c:pt>
                <c:pt idx="251">
                  <c:v>2321702.9859914039</c:v>
                </c:pt>
                <c:pt idx="252">
                  <c:v>2152663.2738188244</c:v>
                </c:pt>
                <c:pt idx="253">
                  <c:v>2197011.205157747</c:v>
                </c:pt>
                <c:pt idx="254">
                  <c:v>2125904.5135990921</c:v>
                </c:pt>
                <c:pt idx="255">
                  <c:v>2100050.4320947044</c:v>
                </c:pt>
                <c:pt idx="256">
                  <c:v>1955319.9689738117</c:v>
                </c:pt>
                <c:pt idx="257">
                  <c:v>1861329.5016836664</c:v>
                </c:pt>
                <c:pt idx="258">
                  <c:v>1687303.1872367088</c:v>
                </c:pt>
                <c:pt idx="259">
                  <c:v>1772318.4137498243</c:v>
                </c:pt>
                <c:pt idx="260">
                  <c:v>1891401.6768512132</c:v>
                </c:pt>
                <c:pt idx="261">
                  <c:v>1947203.2230145535</c:v>
                </c:pt>
                <c:pt idx="262">
                  <c:v>1894814.086086778</c:v>
                </c:pt>
                <c:pt idx="263">
                  <c:v>1724781.6463467486</c:v>
                </c:pt>
                <c:pt idx="264">
                  <c:v>1599654.627113218</c:v>
                </c:pt>
                <c:pt idx="265">
                  <c:v>1447467.5088341504</c:v>
                </c:pt>
                <c:pt idx="266">
                  <c:v>1554782.1621987536</c:v>
                </c:pt>
                <c:pt idx="267">
                  <c:v>1925064.7035276117</c:v>
                </c:pt>
                <c:pt idx="268">
                  <c:v>1909628.6735917965</c:v>
                </c:pt>
                <c:pt idx="269">
                  <c:v>1674290.002080627</c:v>
                </c:pt>
                <c:pt idx="270">
                  <c:v>1589529.6590193242</c:v>
                </c:pt>
                <c:pt idx="271">
                  <c:v>1616173.778037664</c:v>
                </c:pt>
                <c:pt idx="272">
                  <c:v>1592474.1128331691</c:v>
                </c:pt>
                <c:pt idx="273">
                  <c:v>1604764.7264788586</c:v>
                </c:pt>
                <c:pt idx="274">
                  <c:v>1903368.6535851762</c:v>
                </c:pt>
                <c:pt idx="275">
                  <c:v>1947294.2539939948</c:v>
                </c:pt>
                <c:pt idx="276">
                  <c:v>1819950.8231181947</c:v>
                </c:pt>
                <c:pt idx="277">
                  <c:v>1812428.2773423486</c:v>
                </c:pt>
                <c:pt idx="278">
                  <c:v>1769950.9871792097</c:v>
                </c:pt>
                <c:pt idx="279">
                  <c:v>1847077.137730449</c:v>
                </c:pt>
                <c:pt idx="280">
                  <c:v>1950370.5178361342</c:v>
                </c:pt>
                <c:pt idx="281">
                  <c:v>1922226.5245054981</c:v>
                </c:pt>
                <c:pt idx="282">
                  <c:v>1889396.2188401227</c:v>
                </c:pt>
                <c:pt idx="283">
                  <c:v>1716649.9403914567</c:v>
                </c:pt>
                <c:pt idx="284">
                  <c:v>1639717.093390841</c:v>
                </c:pt>
                <c:pt idx="285">
                  <c:v>1646212.5780587113</c:v>
                </c:pt>
                <c:pt idx="286">
                  <c:v>1556477.1786974231</c:v>
                </c:pt>
                <c:pt idx="287">
                  <c:v>1520594.2523180912</c:v>
                </c:pt>
                <c:pt idx="288">
                  <c:v>1532724.7977081682</c:v>
                </c:pt>
                <c:pt idx="289">
                  <c:v>1480172.7132294206</c:v>
                </c:pt>
                <c:pt idx="290">
                  <c:v>1661496.3878754091</c:v>
                </c:pt>
                <c:pt idx="291">
                  <c:v>1887170.5646597485</c:v>
                </c:pt>
                <c:pt idx="292">
                  <c:v>1777225.2677692918</c:v>
                </c:pt>
                <c:pt idx="293">
                  <c:v>1542830.3264451046</c:v>
                </c:pt>
                <c:pt idx="294">
                  <c:v>1337204.7737435496</c:v>
                </c:pt>
                <c:pt idx="295">
                  <c:v>1604895.7632106857</c:v>
                </c:pt>
                <c:pt idx="296">
                  <c:v>1771130.8771716077</c:v>
                </c:pt>
                <c:pt idx="297">
                  <c:v>1808043.6328957393</c:v>
                </c:pt>
                <c:pt idx="298">
                  <c:v>1738409.9559369513</c:v>
                </c:pt>
                <c:pt idx="299">
                  <c:v>1617261.5881644539</c:v>
                </c:pt>
                <c:pt idx="300">
                  <c:v>1622016.1192328266</c:v>
                </c:pt>
                <c:pt idx="301">
                  <c:v>1526819.4328508573</c:v>
                </c:pt>
                <c:pt idx="302">
                  <c:v>1545863.4831224277</c:v>
                </c:pt>
                <c:pt idx="303">
                  <c:v>1497688.462316935</c:v>
                </c:pt>
                <c:pt idx="304">
                  <c:v>1519385.9066609805</c:v>
                </c:pt>
                <c:pt idx="305">
                  <c:v>1609020.789821256</c:v>
                </c:pt>
                <c:pt idx="306">
                  <c:v>1615069.8561966976</c:v>
                </c:pt>
                <c:pt idx="307">
                  <c:v>1510692.010060119</c:v>
                </c:pt>
                <c:pt idx="308">
                  <c:v>1454410.6745711288</c:v>
                </c:pt>
                <c:pt idx="309">
                  <c:v>1813106.3678527107</c:v>
                </c:pt>
                <c:pt idx="310">
                  <c:v>1711103.9486145678</c:v>
                </c:pt>
                <c:pt idx="311">
                  <c:v>1668223.9067297711</c:v>
                </c:pt>
                <c:pt idx="312">
                  <c:v>1779091.4830567795</c:v>
                </c:pt>
                <c:pt idx="313">
                  <c:v>1730431.7081977807</c:v>
                </c:pt>
                <c:pt idx="314">
                  <c:v>1591540.9208672037</c:v>
                </c:pt>
                <c:pt idx="315">
                  <c:v>1352345.8856822127</c:v>
                </c:pt>
                <c:pt idx="316">
                  <c:v>1485704.5800059307</c:v>
                </c:pt>
                <c:pt idx="317">
                  <c:v>1655865.5021314733</c:v>
                </c:pt>
                <c:pt idx="318">
                  <c:v>1800146.9062347647</c:v>
                </c:pt>
                <c:pt idx="319">
                  <c:v>1758935.6463546313</c:v>
                </c:pt>
                <c:pt idx="320">
                  <c:v>1445224.7269596641</c:v>
                </c:pt>
                <c:pt idx="321">
                  <c:v>1447622.5300963246</c:v>
                </c:pt>
                <c:pt idx="322">
                  <c:v>1393979.3777737522</c:v>
                </c:pt>
                <c:pt idx="323">
                  <c:v>1641673.0316350206</c:v>
                </c:pt>
                <c:pt idx="324">
                  <c:v>1621358.5622116607</c:v>
                </c:pt>
                <c:pt idx="325">
                  <c:v>1630038.6628744691</c:v>
                </c:pt>
                <c:pt idx="326">
                  <c:v>1715079.9470105907</c:v>
                </c:pt>
                <c:pt idx="327">
                  <c:v>1545555.6782219016</c:v>
                </c:pt>
                <c:pt idx="328">
                  <c:v>1321654.1355125753</c:v>
                </c:pt>
                <c:pt idx="329">
                  <c:v>1344168.4318369315</c:v>
                </c:pt>
                <c:pt idx="330">
                  <c:v>1595648.8280102201</c:v>
                </c:pt>
                <c:pt idx="331">
                  <c:v>1585587.9777107113</c:v>
                </c:pt>
                <c:pt idx="332">
                  <c:v>1597488.9651083057</c:v>
                </c:pt>
                <c:pt idx="333">
                  <c:v>1601124.3963358868</c:v>
                </c:pt>
                <c:pt idx="334">
                  <c:v>1400327.7427885712</c:v>
                </c:pt>
                <c:pt idx="335">
                  <c:v>1229008.7845224119</c:v>
                </c:pt>
                <c:pt idx="336">
                  <c:v>1354376.660926074</c:v>
                </c:pt>
                <c:pt idx="337">
                  <c:v>1514691.7503030242</c:v>
                </c:pt>
                <c:pt idx="338">
                  <c:v>1527408.6477400186</c:v>
                </c:pt>
                <c:pt idx="339">
                  <c:v>1662785.78158362</c:v>
                </c:pt>
                <c:pt idx="340">
                  <c:v>1702408.4848543748</c:v>
                </c:pt>
                <c:pt idx="341">
                  <c:v>1673297.2662866202</c:v>
                </c:pt>
                <c:pt idx="342">
                  <c:v>1486292.5403449701</c:v>
                </c:pt>
                <c:pt idx="343">
                  <c:v>1520004.7494993936</c:v>
                </c:pt>
                <c:pt idx="344">
                  <c:v>1474464.7076159115</c:v>
                </c:pt>
                <c:pt idx="345">
                  <c:v>1431111.4288590488</c:v>
                </c:pt>
                <c:pt idx="346">
                  <c:v>1629917.3334812836</c:v>
                </c:pt>
                <c:pt idx="347">
                  <c:v>1516806.8230884632</c:v>
                </c:pt>
                <c:pt idx="348">
                  <c:v>1490629.9149883292</c:v>
                </c:pt>
                <c:pt idx="349">
                  <c:v>1402640.7753565589</c:v>
                </c:pt>
                <c:pt idx="350">
                  <c:v>1521686.4513136644</c:v>
                </c:pt>
                <c:pt idx="351">
                  <c:v>1784948.5333379514</c:v>
                </c:pt>
                <c:pt idx="352">
                  <c:v>1741890.7155310805</c:v>
                </c:pt>
                <c:pt idx="353">
                  <c:v>1775063.6614575582</c:v>
                </c:pt>
                <c:pt idx="354">
                  <c:v>1887672.2078371788</c:v>
                </c:pt>
                <c:pt idx="355">
                  <c:v>1857039.2487655105</c:v>
                </c:pt>
                <c:pt idx="356">
                  <c:v>1652612.2562301219</c:v>
                </c:pt>
                <c:pt idx="357">
                  <c:v>1667338.3712152909</c:v>
                </c:pt>
                <c:pt idx="358">
                  <c:v>1675844.3732275264</c:v>
                </c:pt>
                <c:pt idx="359">
                  <c:v>1804949.019715599</c:v>
                </c:pt>
                <c:pt idx="360">
                  <c:v>1939028.1013985137</c:v>
                </c:pt>
                <c:pt idx="361">
                  <c:v>1865683.4939745306</c:v>
                </c:pt>
                <c:pt idx="362">
                  <c:v>1797778.3773053554</c:v>
                </c:pt>
                <c:pt idx="363">
                  <c:v>1607736.9696062047</c:v>
                </c:pt>
                <c:pt idx="364">
                  <c:v>1485653.669950689</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S$3:$S$368</c:f>
              <c:numCache>
                <c:formatCode>General</c:formatCode>
                <c:ptCount val="366"/>
                <c:pt idx="0">
                  <c:v>10844.445544917584</c:v>
                </c:pt>
                <c:pt idx="1">
                  <c:v>16323.958333036302</c:v>
                </c:pt>
                <c:pt idx="2">
                  <c:v>12060.472328925043</c:v>
                </c:pt>
                <c:pt idx="3">
                  <c:v>12516.020356672518</c:v>
                </c:pt>
                <c:pt idx="4">
                  <c:v>18288.451450665372</c:v>
                </c:pt>
                <c:pt idx="5">
                  <c:v>20398.017672465543</c:v>
                </c:pt>
                <c:pt idx="6">
                  <c:v>23518.475460910216</c:v>
                </c:pt>
                <c:pt idx="7">
                  <c:v>22867.956573416865</c:v>
                </c:pt>
                <c:pt idx="8">
                  <c:v>24796.412423130823</c:v>
                </c:pt>
                <c:pt idx="9">
                  <c:v>26680.514712333876</c:v>
                </c:pt>
                <c:pt idx="10">
                  <c:v>20886.830870596197</c:v>
                </c:pt>
                <c:pt idx="11">
                  <c:v>22613.847632989775</c:v>
                </c:pt>
                <c:pt idx="12">
                  <c:v>17957.647811854826</c:v>
                </c:pt>
                <c:pt idx="13">
                  <c:v>16109.582790566901</c:v>
                </c:pt>
                <c:pt idx="14">
                  <c:v>15696.540258309047</c:v>
                </c:pt>
                <c:pt idx="15">
                  <c:v>18525.003773390228</c:v>
                </c:pt>
                <c:pt idx="16">
                  <c:v>20249.248438251871</c:v>
                </c:pt>
                <c:pt idx="17">
                  <c:v>18837.326761987886</c:v>
                </c:pt>
                <c:pt idx="18">
                  <c:v>25379.476937347172</c:v>
                </c:pt>
                <c:pt idx="19">
                  <c:v>33375.130251949406</c:v>
                </c:pt>
                <c:pt idx="20">
                  <c:v>23880.696205082651</c:v>
                </c:pt>
                <c:pt idx="21">
                  <c:v>22141.667020050703</c:v>
                </c:pt>
                <c:pt idx="22">
                  <c:v>27219.262627339725</c:v>
                </c:pt>
                <c:pt idx="23">
                  <c:v>27631.344165786511</c:v>
                </c:pt>
                <c:pt idx="24">
                  <c:v>32294.012214495964</c:v>
                </c:pt>
                <c:pt idx="25">
                  <c:v>26788.626516079206</c:v>
                </c:pt>
                <c:pt idx="26">
                  <c:v>23849.279099720756</c:v>
                </c:pt>
                <c:pt idx="27">
                  <c:v>9303.1593171634486</c:v>
                </c:pt>
                <c:pt idx="28">
                  <c:v>10229.039892828698</c:v>
                </c:pt>
                <c:pt idx="29">
                  <c:v>24475.77314193737</c:v>
                </c:pt>
                <c:pt idx="30">
                  <c:v>23020.421937673113</c:v>
                </c:pt>
                <c:pt idx="31">
                  <c:v>23495.374648144127</c:v>
                </c:pt>
                <c:pt idx="32">
                  <c:v>26134.411498543286</c:v>
                </c:pt>
                <c:pt idx="33">
                  <c:v>24941.48552730192</c:v>
                </c:pt>
                <c:pt idx="34">
                  <c:v>22897.525613757462</c:v>
                </c:pt>
                <c:pt idx="35">
                  <c:v>22950.195466864177</c:v>
                </c:pt>
                <c:pt idx="36">
                  <c:v>27188.732593188044</c:v>
                </c:pt>
                <c:pt idx="37">
                  <c:v>27163.811436375985</c:v>
                </c:pt>
                <c:pt idx="38">
                  <c:v>25657.610723051002</c:v>
                </c:pt>
                <c:pt idx="39">
                  <c:v>26164.904571394538</c:v>
                </c:pt>
                <c:pt idx="40">
                  <c:v>29024.785191837607</c:v>
                </c:pt>
                <c:pt idx="41">
                  <c:v>21053.156722512125</c:v>
                </c:pt>
                <c:pt idx="42">
                  <c:v>20956.133308894499</c:v>
                </c:pt>
                <c:pt idx="43">
                  <c:v>23426.072209845821</c:v>
                </c:pt>
                <c:pt idx="44">
                  <c:v>23540.65224116567</c:v>
                </c:pt>
                <c:pt idx="45">
                  <c:v>25281.621894469961</c:v>
                </c:pt>
                <c:pt idx="46">
                  <c:v>29035.873581965338</c:v>
                </c:pt>
                <c:pt idx="47">
                  <c:v>14046.218194298926</c:v>
                </c:pt>
                <c:pt idx="48">
                  <c:v>10059.110314121275</c:v>
                </c:pt>
                <c:pt idx="49">
                  <c:v>10047.929520742486</c:v>
                </c:pt>
                <c:pt idx="50">
                  <c:v>13074.135993101472</c:v>
                </c:pt>
                <c:pt idx="51">
                  <c:v>11601.228171134991</c:v>
                </c:pt>
                <c:pt idx="52">
                  <c:v>25336.97144185755</c:v>
                </c:pt>
                <c:pt idx="53">
                  <c:v>22037.251346347948</c:v>
                </c:pt>
                <c:pt idx="54">
                  <c:v>13487.178525359323</c:v>
                </c:pt>
                <c:pt idx="55">
                  <c:v>12495.691641438354</c:v>
                </c:pt>
                <c:pt idx="56">
                  <c:v>10976.582193939674</c:v>
                </c:pt>
                <c:pt idx="57">
                  <c:v>11521.761375219614</c:v>
                </c:pt>
                <c:pt idx="58">
                  <c:v>15693.768160777114</c:v>
                </c:pt>
                <c:pt idx="59">
                  <c:v>32092.573127175572</c:v>
                </c:pt>
                <c:pt idx="60">
                  <c:v>34702.964969744775</c:v>
                </c:pt>
                <c:pt idx="61">
                  <c:v>15514.505853712184</c:v>
                </c:pt>
                <c:pt idx="62">
                  <c:v>12832.039475312749</c:v>
                </c:pt>
                <c:pt idx="63">
                  <c:v>11396.092953772029</c:v>
                </c:pt>
                <c:pt idx="64">
                  <c:v>19901.812214249723</c:v>
                </c:pt>
                <c:pt idx="65">
                  <c:v>16827.556051337266</c:v>
                </c:pt>
                <c:pt idx="66">
                  <c:v>24880.499381599424</c:v>
                </c:pt>
                <c:pt idx="67">
                  <c:v>13282.043307996362</c:v>
                </c:pt>
                <c:pt idx="68">
                  <c:v>13865.107822212705</c:v>
                </c:pt>
                <c:pt idx="69">
                  <c:v>12744.256386801579</c:v>
                </c:pt>
                <c:pt idx="70">
                  <c:v>14941.605697112927</c:v>
                </c:pt>
                <c:pt idx="71">
                  <c:v>13355.965908847882</c:v>
                </c:pt>
                <c:pt idx="72">
                  <c:v>15571.795869372112</c:v>
                </c:pt>
                <c:pt idx="73">
                  <c:v>21760.04159315475</c:v>
                </c:pt>
                <c:pt idx="74">
                  <c:v>45701.723943939905</c:v>
                </c:pt>
                <c:pt idx="75">
                  <c:v>36032.647752561439</c:v>
                </c:pt>
                <c:pt idx="76">
                  <c:v>18553.648781220192</c:v>
                </c:pt>
                <c:pt idx="77">
                  <c:v>9451.9285513771247</c:v>
                </c:pt>
                <c:pt idx="78">
                  <c:v>10700.296473257125</c:v>
                </c:pt>
                <c:pt idx="79">
                  <c:v>12078.952979137923</c:v>
                </c:pt>
                <c:pt idx="80">
                  <c:v>14713.369666983872</c:v>
                </c:pt>
                <c:pt idx="81">
                  <c:v>16514.30903022896</c:v>
                </c:pt>
                <c:pt idx="82">
                  <c:v>17418.936858149402</c:v>
                </c:pt>
                <c:pt idx="83">
                  <c:v>11765.705958029619</c:v>
                </c:pt>
                <c:pt idx="84">
                  <c:v>11431.206189176501</c:v>
                </c:pt>
                <c:pt idx="85">
                  <c:v>17690.602416278725</c:v>
                </c:pt>
                <c:pt idx="86">
                  <c:v>17080.740959253708</c:v>
                </c:pt>
                <c:pt idx="87">
                  <c:v>24041.477861934694</c:v>
                </c:pt>
                <c:pt idx="88">
                  <c:v>20029.328700718601</c:v>
                </c:pt>
                <c:pt idx="89">
                  <c:v>17574.174319937585</c:v>
                </c:pt>
                <c:pt idx="90">
                  <c:v>13229.373454889652</c:v>
                </c:pt>
                <c:pt idx="91">
                  <c:v>12175.052360244892</c:v>
                </c:pt>
                <c:pt idx="92">
                  <c:v>13184.095861868102</c:v>
                </c:pt>
                <c:pt idx="93">
                  <c:v>14620.042383408825</c:v>
                </c:pt>
                <c:pt idx="94">
                  <c:v>12588.094892502748</c:v>
                </c:pt>
                <c:pt idx="95">
                  <c:v>10478.528670702573</c:v>
                </c:pt>
                <c:pt idx="96">
                  <c:v>10180.066169764574</c:v>
                </c:pt>
                <c:pt idx="97">
                  <c:v>11445.066676836161</c:v>
                </c:pt>
                <c:pt idx="98">
                  <c:v>14244.885184087376</c:v>
                </c:pt>
                <c:pt idx="99">
                  <c:v>26411.621251736473</c:v>
                </c:pt>
                <c:pt idx="100">
                  <c:v>17516.884304277661</c:v>
                </c:pt>
                <c:pt idx="101">
                  <c:v>12195.381075479065</c:v>
                </c:pt>
                <c:pt idx="102">
                  <c:v>14396.426515832987</c:v>
                </c:pt>
                <c:pt idx="103">
                  <c:v>18668.062486688123</c:v>
                </c:pt>
                <c:pt idx="104">
                  <c:v>11159.540631047177</c:v>
                </c:pt>
                <c:pt idx="105">
                  <c:v>10040.537260657333</c:v>
                </c:pt>
                <c:pt idx="106">
                  <c:v>10278.937648403476</c:v>
                </c:pt>
                <c:pt idx="107">
                  <c:v>12892.101588504613</c:v>
                </c:pt>
                <c:pt idx="108">
                  <c:v>11363.751815899492</c:v>
                </c:pt>
                <c:pt idx="109">
                  <c:v>8415.1640744345968</c:v>
                </c:pt>
                <c:pt idx="110">
                  <c:v>8045.5510701770099</c:v>
                </c:pt>
                <c:pt idx="111">
                  <c:v>7773.8855120476856</c:v>
                </c:pt>
                <c:pt idx="112">
                  <c:v>8465.061830009372</c:v>
                </c:pt>
                <c:pt idx="113">
                  <c:v>10267.849258275743</c:v>
                </c:pt>
                <c:pt idx="114">
                  <c:v>20039.493058335684</c:v>
                </c:pt>
                <c:pt idx="115">
                  <c:v>39908.964134712856</c:v>
                </c:pt>
                <c:pt idx="116">
                  <c:v>29364.829155754589</c:v>
                </c:pt>
                <c:pt idx="117">
                  <c:v>16655.686004357482</c:v>
                </c:pt>
                <c:pt idx="118">
                  <c:v>8709.0064128193771</c:v>
                </c:pt>
                <c:pt idx="119">
                  <c:v>8149.042711369133</c:v>
                </c:pt>
                <c:pt idx="120">
                  <c:v>10121.852121594</c:v>
                </c:pt>
                <c:pt idx="121">
                  <c:v>11081.921900153078</c:v>
                </c:pt>
                <c:pt idx="122">
                  <c:v>12805.24253250408</c:v>
                </c:pt>
                <c:pt idx="123">
                  <c:v>8833.7508017563123</c:v>
                </c:pt>
                <c:pt idx="124">
                  <c:v>8340.3174410724332</c:v>
                </c:pt>
                <c:pt idx="125">
                  <c:v>8946.4827680548769</c:v>
                </c:pt>
                <c:pt idx="126">
                  <c:v>7648.2170906001056</c:v>
                </c:pt>
                <c:pt idx="127">
                  <c:v>7329.425874427935</c:v>
                </c:pt>
                <c:pt idx="128">
                  <c:v>7668.545805834272</c:v>
                </c:pt>
                <c:pt idx="129">
                  <c:v>8488.1626427754691</c:v>
                </c:pt>
                <c:pt idx="130">
                  <c:v>9035.1898890766988</c:v>
                </c:pt>
                <c:pt idx="131">
                  <c:v>9832.6299457624409</c:v>
                </c:pt>
                <c:pt idx="132">
                  <c:v>9653.367638697513</c:v>
                </c:pt>
                <c:pt idx="133">
                  <c:v>9366.917560397882</c:v>
                </c:pt>
                <c:pt idx="134">
                  <c:v>12067.864589010191</c:v>
                </c:pt>
                <c:pt idx="135">
                  <c:v>10443.415435298099</c:v>
                </c:pt>
                <c:pt idx="136">
                  <c:v>9800.2888078899032</c:v>
                </c:pt>
                <c:pt idx="137">
                  <c:v>10265.07716074382</c:v>
                </c:pt>
                <c:pt idx="138">
                  <c:v>11846.078305805429</c:v>
                </c:pt>
                <c:pt idx="139">
                  <c:v>11379.46036858044</c:v>
                </c:pt>
                <c:pt idx="140">
                  <c:v>8213.7249871142103</c:v>
                </c:pt>
                <c:pt idx="141">
                  <c:v>12189.8368804152</c:v>
                </c:pt>
                <c:pt idx="142">
                  <c:v>12797.850272418929</c:v>
                </c:pt>
                <c:pt idx="143">
                  <c:v>13793.957318893124</c:v>
                </c:pt>
                <c:pt idx="144">
                  <c:v>11212.210484153884</c:v>
                </c:pt>
                <c:pt idx="145">
                  <c:v>15079.286541198877</c:v>
                </c:pt>
                <c:pt idx="146">
                  <c:v>9232.9328463545062</c:v>
                </c:pt>
                <c:pt idx="147">
                  <c:v>7870.9089256652996</c:v>
                </c:pt>
                <c:pt idx="148">
                  <c:v>7954.0718516232591</c:v>
                </c:pt>
                <c:pt idx="149">
                  <c:v>9386.3222431214017</c:v>
                </c:pt>
                <c:pt idx="150">
                  <c:v>8405.9237493281562</c:v>
                </c:pt>
                <c:pt idx="151">
                  <c:v>11436.750384240364</c:v>
                </c:pt>
                <c:pt idx="152">
                  <c:v>10818.655797545507</c:v>
                </c:pt>
                <c:pt idx="153">
                  <c:v>9386.3222431214072</c:v>
                </c:pt>
                <c:pt idx="154">
                  <c:v>6571.7192156998826</c:v>
                </c:pt>
                <c:pt idx="155">
                  <c:v>11073.605607557285</c:v>
                </c:pt>
                <c:pt idx="156">
                  <c:v>9963.8425622738832</c:v>
                </c:pt>
                <c:pt idx="157">
                  <c:v>9960.1464322313059</c:v>
                </c:pt>
                <c:pt idx="158">
                  <c:v>10256.760868148021</c:v>
                </c:pt>
                <c:pt idx="159">
                  <c:v>10511.008413451707</c:v>
                </c:pt>
                <c:pt idx="160">
                  <c:v>5608.8773396088718</c:v>
                </c:pt>
                <c:pt idx="161">
                  <c:v>5595.0168519492127</c:v>
                </c:pt>
                <c:pt idx="162">
                  <c:v>7928.1989413252277</c:v>
                </c:pt>
                <c:pt idx="163">
                  <c:v>6774.082335530913</c:v>
                </c:pt>
                <c:pt idx="164">
                  <c:v>7853.3523079630659</c:v>
                </c:pt>
                <c:pt idx="165">
                  <c:v>10189.204851294839</c:v>
                </c:pt>
                <c:pt idx="166">
                  <c:v>6266.7884871873748</c:v>
                </c:pt>
                <c:pt idx="167">
                  <c:v>5735.4697935670947</c:v>
                </c:pt>
                <c:pt idx="168">
                  <c:v>5218.0115876064747</c:v>
                </c:pt>
                <c:pt idx="169">
                  <c:v>4535.1515622405841</c:v>
                </c:pt>
                <c:pt idx="170">
                  <c:v>3418.9202893826746</c:v>
                </c:pt>
                <c:pt idx="171">
                  <c:v>3165.7353814662265</c:v>
                </c:pt>
                <c:pt idx="172">
                  <c:v>4207.1200209619765</c:v>
                </c:pt>
                <c:pt idx="173">
                  <c:v>2763.7812393361014</c:v>
                </c:pt>
                <c:pt idx="174">
                  <c:v>2886.6775632517488</c:v>
                </c:pt>
                <c:pt idx="175">
                  <c:v>3145.4066662320597</c:v>
                </c:pt>
                <c:pt idx="176">
                  <c:v>5080.3307435205234</c:v>
                </c:pt>
                <c:pt idx="177">
                  <c:v>4974.0670047964677</c:v>
                </c:pt>
                <c:pt idx="178">
                  <c:v>4097.1601521953444</c:v>
                </c:pt>
                <c:pt idx="179">
                  <c:v>4275.4984267496293</c:v>
                </c:pt>
                <c:pt idx="180">
                  <c:v>5655.0789651410714</c:v>
                </c:pt>
                <c:pt idx="181">
                  <c:v>4678.3766013903996</c:v>
                </c:pt>
                <c:pt idx="182">
                  <c:v>4549.9360824108871</c:v>
                </c:pt>
                <c:pt idx="183">
                  <c:v>6026.5400344199443</c:v>
                </c:pt>
                <c:pt idx="184">
                  <c:v>5635.6742824175481</c:v>
                </c:pt>
                <c:pt idx="185">
                  <c:v>7756.3288943454481</c:v>
                </c:pt>
                <c:pt idx="186">
                  <c:v>10299.266363637638</c:v>
                </c:pt>
                <c:pt idx="187">
                  <c:v>5073.8255546455894</c:v>
                </c:pt>
                <c:pt idx="188">
                  <c:v>6289.8892999534746</c:v>
                </c:pt>
                <c:pt idx="189">
                  <c:v>4821.6016405402133</c:v>
                </c:pt>
                <c:pt idx="190">
                  <c:v>12197.229140500351</c:v>
                </c:pt>
                <c:pt idx="191">
                  <c:v>7926.3508763039381</c:v>
                </c:pt>
                <c:pt idx="192">
                  <c:v>4808.6651853911981</c:v>
                </c:pt>
                <c:pt idx="193">
                  <c:v>5091.41913364825</c:v>
                </c:pt>
                <c:pt idx="194">
                  <c:v>6521.8214601251111</c:v>
                </c:pt>
                <c:pt idx="195">
                  <c:v>7680.5582284726433</c:v>
                </c:pt>
                <c:pt idx="196">
                  <c:v>7434.7655806413477</c:v>
                </c:pt>
                <c:pt idx="197">
                  <c:v>7748.0126017496541</c:v>
                </c:pt>
                <c:pt idx="198">
                  <c:v>6927.4717322978095</c:v>
                </c:pt>
                <c:pt idx="199">
                  <c:v>14888.935844006222</c:v>
                </c:pt>
                <c:pt idx="200">
                  <c:v>9368.7656254191716</c:v>
                </c:pt>
                <c:pt idx="201">
                  <c:v>8169.3714266033003</c:v>
                </c:pt>
                <c:pt idx="202">
                  <c:v>7743.392439196431</c:v>
                </c:pt>
                <c:pt idx="203">
                  <c:v>7968.8563717935622</c:v>
                </c:pt>
                <c:pt idx="204">
                  <c:v>8075.1201105176169</c:v>
                </c:pt>
                <c:pt idx="205">
                  <c:v>8493.7068378393324</c:v>
                </c:pt>
                <c:pt idx="206">
                  <c:v>8823.5864441392296</c:v>
                </c:pt>
                <c:pt idx="207">
                  <c:v>8343.0895386043685</c:v>
                </c:pt>
                <c:pt idx="208">
                  <c:v>8697.9180226916487</c:v>
                </c:pt>
                <c:pt idx="209">
                  <c:v>7414.4368654071832</c:v>
                </c:pt>
                <c:pt idx="210">
                  <c:v>7670.3938708555606</c:v>
                </c:pt>
                <c:pt idx="211">
                  <c:v>8367.1143838811095</c:v>
                </c:pt>
                <c:pt idx="212">
                  <c:v>10830.585057257924</c:v>
                </c:pt>
                <c:pt idx="213">
                  <c:v>9790.1244502728186</c:v>
                </c:pt>
                <c:pt idx="214">
                  <c:v>9925.0331968268383</c:v>
                </c:pt>
                <c:pt idx="215">
                  <c:v>12057.700231393108</c:v>
                </c:pt>
                <c:pt idx="216">
                  <c:v>6933.0159273616764</c:v>
                </c:pt>
                <c:pt idx="217">
                  <c:v>4965.7507122006728</c:v>
                </c:pt>
                <c:pt idx="218">
                  <c:v>5442.5514876929583</c:v>
                </c:pt>
                <c:pt idx="219">
                  <c:v>7968.8563717935604</c:v>
                </c:pt>
                <c:pt idx="220">
                  <c:v>9995.2596676357789</c:v>
                </c:pt>
                <c:pt idx="221">
                  <c:v>7688.8745210684374</c:v>
                </c:pt>
                <c:pt idx="222">
                  <c:v>8218.3451496674315</c:v>
                </c:pt>
                <c:pt idx="223">
                  <c:v>8651.7163971594528</c:v>
                </c:pt>
                <c:pt idx="224">
                  <c:v>7439.385743194568</c:v>
                </c:pt>
                <c:pt idx="225">
                  <c:v>7362.6910448111175</c:v>
                </c:pt>
                <c:pt idx="226">
                  <c:v>7501.2959214077146</c:v>
                </c:pt>
                <c:pt idx="227">
                  <c:v>7630.6604728978691</c:v>
                </c:pt>
                <c:pt idx="228">
                  <c:v>8867.0159721394975</c:v>
                </c:pt>
                <c:pt idx="229">
                  <c:v>7700.8407420812791</c:v>
                </c:pt>
                <c:pt idx="230">
                  <c:v>7202.833420469713</c:v>
                </c:pt>
                <c:pt idx="231">
                  <c:v>6761.1458803818987</c:v>
                </c:pt>
                <c:pt idx="232">
                  <c:v>6834.1444487227709</c:v>
                </c:pt>
                <c:pt idx="233">
                  <c:v>6879.4220417443248</c:v>
                </c:pt>
                <c:pt idx="234">
                  <c:v>12323.821594458572</c:v>
                </c:pt>
                <c:pt idx="235">
                  <c:v>7481.8912386841912</c:v>
                </c:pt>
                <c:pt idx="236">
                  <c:v>7046.671926170884</c:v>
                </c:pt>
                <c:pt idx="237">
                  <c:v>6760.221847871253</c:v>
                </c:pt>
                <c:pt idx="238">
                  <c:v>6796.2591157863671</c:v>
                </c:pt>
                <c:pt idx="239">
                  <c:v>7864.4406980907934</c:v>
                </c:pt>
                <c:pt idx="240">
                  <c:v>8573.1736337547154</c:v>
                </c:pt>
                <c:pt idx="241">
                  <c:v>7472.2073779726434</c:v>
                </c:pt>
                <c:pt idx="242">
                  <c:v>7553.9657745144195</c:v>
                </c:pt>
                <c:pt idx="243">
                  <c:v>9500.9022744412559</c:v>
                </c:pt>
                <c:pt idx="244">
                  <c:v>6707.551994764548</c:v>
                </c:pt>
                <c:pt idx="245">
                  <c:v>21810.863381240168</c:v>
                </c:pt>
                <c:pt idx="246">
                  <c:v>35220.4231757054</c:v>
                </c:pt>
                <c:pt idx="247">
                  <c:v>50515.933324394966</c:v>
                </c:pt>
                <c:pt idx="248">
                  <c:v>63630.726747964778</c:v>
                </c:pt>
                <c:pt idx="249">
                  <c:v>29561.648080521754</c:v>
                </c:pt>
                <c:pt idx="250">
                  <c:v>10380.581224574313</c:v>
                </c:pt>
                <c:pt idx="251">
                  <c:v>15838.841264948216</c:v>
                </c:pt>
                <c:pt idx="252">
                  <c:v>15110.703646560774</c:v>
                </c:pt>
                <c:pt idx="253">
                  <c:v>21087.345925405945</c:v>
                </c:pt>
                <c:pt idx="254">
                  <c:v>9309.6275447379539</c:v>
                </c:pt>
                <c:pt idx="255">
                  <c:v>9834.4780107837287</c:v>
                </c:pt>
                <c:pt idx="256">
                  <c:v>8534.3642683076687</c:v>
                </c:pt>
                <c:pt idx="257">
                  <c:v>8773.0418658070048</c:v>
                </c:pt>
                <c:pt idx="258">
                  <c:v>7185.2768027674774</c:v>
                </c:pt>
                <c:pt idx="259">
                  <c:v>7079.9370965540656</c:v>
                </c:pt>
                <c:pt idx="260">
                  <c:v>7272.1358587680124</c:v>
                </c:pt>
                <c:pt idx="261">
                  <c:v>22145.363150093282</c:v>
                </c:pt>
                <c:pt idx="262">
                  <c:v>9169.1746031200728</c:v>
                </c:pt>
                <c:pt idx="263">
                  <c:v>7726.7598540048439</c:v>
                </c:pt>
                <c:pt idx="264">
                  <c:v>7475.4230111096849</c:v>
                </c:pt>
                <c:pt idx="265">
                  <c:v>8772.7646560538124</c:v>
                </c:pt>
                <c:pt idx="266">
                  <c:v>6891.4344643826953</c:v>
                </c:pt>
                <c:pt idx="267">
                  <c:v>6989.3819105109578</c:v>
                </c:pt>
                <c:pt idx="268">
                  <c:v>8647.0962346062315</c:v>
                </c:pt>
                <c:pt idx="269">
                  <c:v>14321.579882470829</c:v>
                </c:pt>
                <c:pt idx="270">
                  <c:v>7298.9328015766841</c:v>
                </c:pt>
                <c:pt idx="271">
                  <c:v>7316.4894192789216</c:v>
                </c:pt>
                <c:pt idx="272">
                  <c:v>7192.6690628526276</c:v>
                </c:pt>
                <c:pt idx="273">
                  <c:v>7101.1898442988759</c:v>
                </c:pt>
                <c:pt idx="274">
                  <c:v>7407.9686378326714</c:v>
                </c:pt>
                <c:pt idx="275">
                  <c:v>11186.337573855852</c:v>
                </c:pt>
                <c:pt idx="276">
                  <c:v>8367.1143838811113</c:v>
                </c:pt>
                <c:pt idx="277">
                  <c:v>6603.136321061781</c:v>
                </c:pt>
                <c:pt idx="278">
                  <c:v>4211.7401835151968</c:v>
                </c:pt>
                <c:pt idx="279">
                  <c:v>4006.6049661522347</c:v>
                </c:pt>
                <c:pt idx="280">
                  <c:v>4500.0383268361129</c:v>
                </c:pt>
                <c:pt idx="281">
                  <c:v>4476.0134815593701</c:v>
                </c:pt>
                <c:pt idx="282">
                  <c:v>4853.9427784127511</c:v>
                </c:pt>
                <c:pt idx="283">
                  <c:v>11126.275460663992</c:v>
                </c:pt>
                <c:pt idx="284">
                  <c:v>6252.9279995277157</c:v>
                </c:pt>
                <c:pt idx="285">
                  <c:v>4350.2526568607263</c:v>
                </c:pt>
                <c:pt idx="286">
                  <c:v>4405.7870107504286</c:v>
                </c:pt>
                <c:pt idx="287">
                  <c:v>5653.2309001197827</c:v>
                </c:pt>
                <c:pt idx="288">
                  <c:v>8239.5978974122445</c:v>
                </c:pt>
                <c:pt idx="289">
                  <c:v>8867.9400046501396</c:v>
                </c:pt>
                <c:pt idx="290">
                  <c:v>11057.897054876337</c:v>
                </c:pt>
                <c:pt idx="291">
                  <c:v>7978.0966969000019</c:v>
                </c:pt>
                <c:pt idx="292">
                  <c:v>14095.191917363058</c:v>
                </c:pt>
                <c:pt idx="293">
                  <c:v>6688.1473120410255</c:v>
                </c:pt>
                <c:pt idx="294">
                  <c:v>6239.0675118680574</c:v>
                </c:pt>
                <c:pt idx="295">
                  <c:v>8388.3671316259242</c:v>
                </c:pt>
                <c:pt idx="296">
                  <c:v>7150.1635673630062</c:v>
                </c:pt>
                <c:pt idx="297">
                  <c:v>7200.0613229377814</c:v>
                </c:pt>
                <c:pt idx="298">
                  <c:v>7045.7478936602383</c:v>
                </c:pt>
                <c:pt idx="299">
                  <c:v>7006.9385282131943</c:v>
                </c:pt>
                <c:pt idx="300">
                  <c:v>7293.3886065128208</c:v>
                </c:pt>
                <c:pt idx="301">
                  <c:v>6698.3116696581083</c:v>
                </c:pt>
                <c:pt idx="302">
                  <c:v>7101.1898442988768</c:v>
                </c:pt>
                <c:pt idx="303">
                  <c:v>7981.7928269425756</c:v>
                </c:pt>
                <c:pt idx="304">
                  <c:v>7785.8979346860551</c:v>
                </c:pt>
                <c:pt idx="305">
                  <c:v>7514.2323765567298</c:v>
                </c:pt>
                <c:pt idx="306">
                  <c:v>8696.9939901810048</c:v>
                </c:pt>
                <c:pt idx="307">
                  <c:v>7378.3995974920672</c:v>
                </c:pt>
                <c:pt idx="308">
                  <c:v>7089.1774216605072</c:v>
                </c:pt>
                <c:pt idx="309">
                  <c:v>7928.1989413252277</c:v>
                </c:pt>
                <c:pt idx="310">
                  <c:v>16564.206785803726</c:v>
                </c:pt>
                <c:pt idx="311">
                  <c:v>8228.5095072845143</c:v>
                </c:pt>
                <c:pt idx="312">
                  <c:v>12956.78386424969</c:v>
                </c:pt>
                <c:pt idx="313">
                  <c:v>7867.212795622725</c:v>
                </c:pt>
                <c:pt idx="314">
                  <c:v>11246.399687047706</c:v>
                </c:pt>
                <c:pt idx="315">
                  <c:v>9757.7833124002755</c:v>
                </c:pt>
                <c:pt idx="316">
                  <c:v>9563.7364851650455</c:v>
                </c:pt>
                <c:pt idx="317">
                  <c:v>8246.0661249867517</c:v>
                </c:pt>
                <c:pt idx="318">
                  <c:v>8070.4999479643957</c:v>
                </c:pt>
                <c:pt idx="319">
                  <c:v>7878.3011857504516</c:v>
                </c:pt>
                <c:pt idx="320">
                  <c:v>7835.712527334872</c:v>
                </c:pt>
                <c:pt idx="321">
                  <c:v>7644.5209605575283</c:v>
                </c:pt>
                <c:pt idx="322">
                  <c:v>7425.5252555349107</c:v>
                </c:pt>
                <c:pt idx="323">
                  <c:v>7973.4765343467816</c:v>
                </c:pt>
                <c:pt idx="324">
                  <c:v>7991.9571845596583</c:v>
                </c:pt>
                <c:pt idx="325">
                  <c:v>8095.4488257517824</c:v>
                </c:pt>
                <c:pt idx="326">
                  <c:v>8711.7785103513088</c:v>
                </c:pt>
                <c:pt idx="327">
                  <c:v>7650.0651556213916</c:v>
                </c:pt>
                <c:pt idx="328">
                  <c:v>7442.1578407265015</c:v>
                </c:pt>
                <c:pt idx="329">
                  <c:v>8123.1698010711034</c:v>
                </c:pt>
                <c:pt idx="330">
                  <c:v>10937.772828492623</c:v>
                </c:pt>
                <c:pt idx="331">
                  <c:v>8238.9603149799004</c:v>
                </c:pt>
                <c:pt idx="332">
                  <c:v>7863.5166655801486</c:v>
                </c:pt>
                <c:pt idx="333">
                  <c:v>7808.9987474521549</c:v>
                </c:pt>
                <c:pt idx="334">
                  <c:v>7551.1936769824879</c:v>
                </c:pt>
                <c:pt idx="335">
                  <c:v>7796.0622923031387</c:v>
                </c:pt>
                <c:pt idx="336">
                  <c:v>6101.3866677821043</c:v>
                </c:pt>
                <c:pt idx="337">
                  <c:v>9554.4961600586066</c:v>
                </c:pt>
                <c:pt idx="338">
                  <c:v>11169.704988664254</c:v>
                </c:pt>
                <c:pt idx="339">
                  <c:v>9400.1827307810618</c:v>
                </c:pt>
                <c:pt idx="340">
                  <c:v>9229.2367163119288</c:v>
                </c:pt>
                <c:pt idx="341">
                  <c:v>8059.4115578366718</c:v>
                </c:pt>
                <c:pt idx="342">
                  <c:v>9053.6705392895783</c:v>
                </c:pt>
                <c:pt idx="343">
                  <c:v>8172.1435241352337</c:v>
                </c:pt>
                <c:pt idx="344">
                  <c:v>8093.6007607304964</c:v>
                </c:pt>
                <c:pt idx="345">
                  <c:v>5953.5414660790702</c:v>
                </c:pt>
                <c:pt idx="346">
                  <c:v>6416.4817539116984</c:v>
                </c:pt>
                <c:pt idx="347">
                  <c:v>5639.3704124601227</c:v>
                </c:pt>
                <c:pt idx="348">
                  <c:v>5834.3412722059993</c:v>
                </c:pt>
                <c:pt idx="349">
                  <c:v>6305.5978526344197</c:v>
                </c:pt>
                <c:pt idx="350">
                  <c:v>9493.5100143561049</c:v>
                </c:pt>
                <c:pt idx="351">
                  <c:v>22359.563126385663</c:v>
                </c:pt>
                <c:pt idx="352">
                  <c:v>23714.370353166734</c:v>
                </c:pt>
                <c:pt idx="353">
                  <c:v>20828.616822425633</c:v>
                </c:pt>
                <c:pt idx="354">
                  <c:v>35187.158005322213</c:v>
                </c:pt>
                <c:pt idx="355">
                  <c:v>26170.44876645839</c:v>
                </c:pt>
                <c:pt idx="356">
                  <c:v>6991.2299755322429</c:v>
                </c:pt>
                <c:pt idx="357">
                  <c:v>6235.3713818254828</c:v>
                </c:pt>
                <c:pt idx="358">
                  <c:v>11059.199940716348</c:v>
                </c:pt>
                <c:pt idx="359">
                  <c:v>20565.267556892097</c:v>
                </c:pt>
                <c:pt idx="360">
                  <c:v>20795.360892367549</c:v>
                </c:pt>
                <c:pt idx="361">
                  <c:v>18316.172425984692</c:v>
                </c:pt>
                <c:pt idx="362">
                  <c:v>8261.7746776676977</c:v>
                </c:pt>
                <c:pt idx="363">
                  <c:v>7813.6189100053762</c:v>
                </c:pt>
                <c:pt idx="364">
                  <c:v>8335.6972785192138</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T$3:$T$368</c:f>
              <c:numCache>
                <c:formatCode>General</c:formatCode>
                <c:ptCount val="366"/>
                <c:pt idx="0">
                  <c:v>17021.05298275633</c:v>
                </c:pt>
                <c:pt idx="1">
                  <c:v>16821.928522926151</c:v>
                </c:pt>
                <c:pt idx="2">
                  <c:v>16055.612571805304</c:v>
                </c:pt>
                <c:pt idx="3">
                  <c:v>16744.28979369743</c:v>
                </c:pt>
                <c:pt idx="4">
                  <c:v>17573.743535578844</c:v>
                </c:pt>
                <c:pt idx="5">
                  <c:v>18981.355554649359</c:v>
                </c:pt>
                <c:pt idx="6">
                  <c:v>16420.407145812456</c:v>
                </c:pt>
                <c:pt idx="7">
                  <c:v>16193.255285088144</c:v>
                </c:pt>
                <c:pt idx="8">
                  <c:v>16992.206631442947</c:v>
                </c:pt>
                <c:pt idx="9">
                  <c:v>17224.909711355143</c:v>
                </c:pt>
                <c:pt idx="10">
                  <c:v>17851.747623836749</c:v>
                </c:pt>
                <c:pt idx="11">
                  <c:v>19083.144191899999</c:v>
                </c:pt>
                <c:pt idx="12">
                  <c:v>19299.646583586262</c:v>
                </c:pt>
                <c:pt idx="13">
                  <c:v>18913.234063311091</c:v>
                </c:pt>
                <c:pt idx="14">
                  <c:v>18217.114290737103</c:v>
                </c:pt>
                <c:pt idx="15">
                  <c:v>17633.914538622477</c:v>
                </c:pt>
                <c:pt idx="16">
                  <c:v>18192.904878596484</c:v>
                </c:pt>
                <c:pt idx="17">
                  <c:v>18923.717897176324</c:v>
                </c:pt>
                <c:pt idx="18">
                  <c:v>18754.242556111112</c:v>
                </c:pt>
                <c:pt idx="19">
                  <c:v>18443.462538344062</c:v>
                </c:pt>
                <c:pt idx="20">
                  <c:v>16450.734219449263</c:v>
                </c:pt>
                <c:pt idx="21">
                  <c:v>16099.170970514453</c:v>
                </c:pt>
                <c:pt idx="22">
                  <c:v>15717.635520051292</c:v>
                </c:pt>
                <c:pt idx="23">
                  <c:v>15876.719819849821</c:v>
                </c:pt>
                <c:pt idx="24">
                  <c:v>15755.99449653275</c:v>
                </c:pt>
                <c:pt idx="25">
                  <c:v>16101.205488598975</c:v>
                </c:pt>
                <c:pt idx="26">
                  <c:v>16489.304420176381</c:v>
                </c:pt>
                <c:pt idx="27">
                  <c:v>16888.996199397305</c:v>
                </c:pt>
                <c:pt idx="28">
                  <c:v>18059.188283967611</c:v>
                </c:pt>
                <c:pt idx="29">
                  <c:v>17560.912402612343</c:v>
                </c:pt>
                <c:pt idx="30">
                  <c:v>17211.357609880608</c:v>
                </c:pt>
                <c:pt idx="31">
                  <c:v>16675.272319476142</c:v>
                </c:pt>
                <c:pt idx="32">
                  <c:v>17993.095852325721</c:v>
                </c:pt>
                <c:pt idx="33">
                  <c:v>17016.912872223271</c:v>
                </c:pt>
                <c:pt idx="34">
                  <c:v>17337.400133603485</c:v>
                </c:pt>
                <c:pt idx="35">
                  <c:v>17346.548776536394</c:v>
                </c:pt>
                <c:pt idx="36">
                  <c:v>19128.799342006445</c:v>
                </c:pt>
                <c:pt idx="37">
                  <c:v>19416.34157916293</c:v>
                </c:pt>
                <c:pt idx="38">
                  <c:v>18270.962173941865</c:v>
                </c:pt>
                <c:pt idx="39">
                  <c:v>17539.749655164538</c:v>
                </c:pt>
                <c:pt idx="40">
                  <c:v>18174.308496123653</c:v>
                </c:pt>
                <c:pt idx="41">
                  <c:v>18907.448171872096</c:v>
                </c:pt>
                <c:pt idx="42">
                  <c:v>19640.118464679013</c:v>
                </c:pt>
                <c:pt idx="43">
                  <c:v>19270.272805908051</c:v>
                </c:pt>
                <c:pt idx="44">
                  <c:v>19285.842050879473</c:v>
                </c:pt>
                <c:pt idx="45">
                  <c:v>19886.859481050436</c:v>
                </c:pt>
                <c:pt idx="46">
                  <c:v>19382.707990805884</c:v>
                </c:pt>
                <c:pt idx="47">
                  <c:v>18591.757219222894</c:v>
                </c:pt>
                <c:pt idx="48">
                  <c:v>17426.249162032982</c:v>
                </c:pt>
                <c:pt idx="49">
                  <c:v>16648.725487148025</c:v>
                </c:pt>
                <c:pt idx="50">
                  <c:v>17248.152373763569</c:v>
                </c:pt>
                <c:pt idx="51">
                  <c:v>18500.664062916047</c:v>
                </c:pt>
                <c:pt idx="52">
                  <c:v>18738.415690594746</c:v>
                </c:pt>
                <c:pt idx="53">
                  <c:v>17932.984045885962</c:v>
                </c:pt>
                <c:pt idx="54">
                  <c:v>18824.125530808353</c:v>
                </c:pt>
                <c:pt idx="55">
                  <c:v>17340.973994025018</c:v>
                </c:pt>
                <c:pt idx="56">
                  <c:v>17513.881277419852</c:v>
                </c:pt>
                <c:pt idx="57">
                  <c:v>18401.042252003539</c:v>
                </c:pt>
                <c:pt idx="58">
                  <c:v>19109.376590319192</c:v>
                </c:pt>
                <c:pt idx="59">
                  <c:v>19756.83844583523</c:v>
                </c:pt>
                <c:pt idx="60">
                  <c:v>18844.462216556552</c:v>
                </c:pt>
                <c:pt idx="61">
                  <c:v>18683.550202393544</c:v>
                </c:pt>
                <c:pt idx="62">
                  <c:v>17768.682103606345</c:v>
                </c:pt>
                <c:pt idx="63">
                  <c:v>17549.667085160832</c:v>
                </c:pt>
                <c:pt idx="64">
                  <c:v>18582.086300798481</c:v>
                </c:pt>
                <c:pt idx="65">
                  <c:v>19332.908348080109</c:v>
                </c:pt>
                <c:pt idx="66">
                  <c:v>18784.242164898271</c:v>
                </c:pt>
                <c:pt idx="67">
                  <c:v>18753.664428239452</c:v>
                </c:pt>
                <c:pt idx="68">
                  <c:v>18014.698192216361</c:v>
                </c:pt>
                <c:pt idx="69">
                  <c:v>16408.607917281777</c:v>
                </c:pt>
                <c:pt idx="70">
                  <c:v>16856.128169197968</c:v>
                </c:pt>
                <c:pt idx="71">
                  <c:v>18475.857649181362</c:v>
                </c:pt>
                <c:pt idx="72">
                  <c:v>19707.550738414961</c:v>
                </c:pt>
                <c:pt idx="73">
                  <c:v>19517.427468158934</c:v>
                </c:pt>
                <c:pt idx="74">
                  <c:v>19480.517463095181</c:v>
                </c:pt>
                <c:pt idx="75">
                  <c:v>18995.242193814527</c:v>
                </c:pt>
                <c:pt idx="76">
                  <c:v>18239.892913274074</c:v>
                </c:pt>
                <c:pt idx="77">
                  <c:v>17490.024776980685</c:v>
                </c:pt>
                <c:pt idx="78">
                  <c:v>17843.221506228401</c:v>
                </c:pt>
                <c:pt idx="79">
                  <c:v>18170.914993147191</c:v>
                </c:pt>
                <c:pt idx="80">
                  <c:v>17977.250843434656</c:v>
                </c:pt>
                <c:pt idx="81">
                  <c:v>17672.554737411716</c:v>
                </c:pt>
                <c:pt idx="82">
                  <c:v>17617.512197549819</c:v>
                </c:pt>
                <c:pt idx="83">
                  <c:v>18777.318007333248</c:v>
                </c:pt>
                <c:pt idx="84">
                  <c:v>18606.024638620554</c:v>
                </c:pt>
                <c:pt idx="85">
                  <c:v>18141.311348137027</c:v>
                </c:pt>
                <c:pt idx="86">
                  <c:v>18158.741865028245</c:v>
                </c:pt>
                <c:pt idx="87">
                  <c:v>18716.54185355267</c:v>
                </c:pt>
                <c:pt idx="88">
                  <c:v>18106.81083704796</c:v>
                </c:pt>
                <c:pt idx="89">
                  <c:v>19233.549846736809</c:v>
                </c:pt>
                <c:pt idx="90">
                  <c:v>18611.682257938017</c:v>
                </c:pt>
                <c:pt idx="91">
                  <c:v>18243.627488631199</c:v>
                </c:pt>
                <c:pt idx="92">
                  <c:v>18929.043554239823</c:v>
                </c:pt>
                <c:pt idx="93">
                  <c:v>16863.570335486293</c:v>
                </c:pt>
                <c:pt idx="94">
                  <c:v>18203.755154815481</c:v>
                </c:pt>
                <c:pt idx="95">
                  <c:v>18876.753041428707</c:v>
                </c:pt>
                <c:pt idx="96">
                  <c:v>19494.22370637592</c:v>
                </c:pt>
                <c:pt idx="97">
                  <c:v>19245.135967493523</c:v>
                </c:pt>
                <c:pt idx="98">
                  <c:v>17674.154352654492</c:v>
                </c:pt>
                <c:pt idx="99">
                  <c:v>17803.568122968343</c:v>
                </c:pt>
                <c:pt idx="100">
                  <c:v>17993.807172556113</c:v>
                </c:pt>
                <c:pt idx="101">
                  <c:v>18435.893599068986</c:v>
                </c:pt>
                <c:pt idx="102">
                  <c:v>17617.232205301334</c:v>
                </c:pt>
                <c:pt idx="103">
                  <c:v>17857.710490057725</c:v>
                </c:pt>
                <c:pt idx="104">
                  <c:v>17466.65245863402</c:v>
                </c:pt>
                <c:pt idx="105">
                  <c:v>16342.048562816937</c:v>
                </c:pt>
                <c:pt idx="106">
                  <c:v>16073.131230133344</c:v>
                </c:pt>
                <c:pt idx="107">
                  <c:v>16818.963119025939</c:v>
                </c:pt>
                <c:pt idx="108">
                  <c:v>17404.883531679156</c:v>
                </c:pt>
                <c:pt idx="109">
                  <c:v>18565.239831439307</c:v>
                </c:pt>
                <c:pt idx="110">
                  <c:v>18491.09981369667</c:v>
                </c:pt>
                <c:pt idx="111">
                  <c:v>17977.509386524071</c:v>
                </c:pt>
                <c:pt idx="112">
                  <c:v>18904.635641279445</c:v>
                </c:pt>
                <c:pt idx="113">
                  <c:v>20842.718806345405</c:v>
                </c:pt>
                <c:pt idx="114">
                  <c:v>20193.699541996382</c:v>
                </c:pt>
                <c:pt idx="115">
                  <c:v>18256.877303032419</c:v>
                </c:pt>
                <c:pt idx="116">
                  <c:v>17628.57542778537</c:v>
                </c:pt>
                <c:pt idx="117">
                  <c:v>17152.174536652772</c:v>
                </c:pt>
                <c:pt idx="118">
                  <c:v>16219.215686644315</c:v>
                </c:pt>
                <c:pt idx="119">
                  <c:v>16009.90802713003</c:v>
                </c:pt>
                <c:pt idx="120">
                  <c:v>16165.24010790833</c:v>
                </c:pt>
                <c:pt idx="121">
                  <c:v>15796.206403594362</c:v>
                </c:pt>
                <c:pt idx="122">
                  <c:v>15713.219684037953</c:v>
                </c:pt>
                <c:pt idx="123">
                  <c:v>16240.129693037765</c:v>
                </c:pt>
                <c:pt idx="124">
                  <c:v>15676.155960000875</c:v>
                </c:pt>
                <c:pt idx="125">
                  <c:v>14780.443613153817</c:v>
                </c:pt>
                <c:pt idx="126">
                  <c:v>15132.803094850166</c:v>
                </c:pt>
                <c:pt idx="127">
                  <c:v>18027.996209566445</c:v>
                </c:pt>
                <c:pt idx="128">
                  <c:v>18585.034176353649</c:v>
                </c:pt>
                <c:pt idx="129">
                  <c:v>17244.176706783364</c:v>
                </c:pt>
                <c:pt idx="130">
                  <c:v>17650.631428922108</c:v>
                </c:pt>
                <c:pt idx="131">
                  <c:v>17551.6426372776</c:v>
                </c:pt>
                <c:pt idx="132">
                  <c:v>17406.936154699022</c:v>
                </c:pt>
                <c:pt idx="133">
                  <c:v>16417.837282856344</c:v>
                </c:pt>
                <c:pt idx="134">
                  <c:v>15388.489832809135</c:v>
                </c:pt>
                <c:pt idx="135">
                  <c:v>15936.760974758456</c:v>
                </c:pt>
                <c:pt idx="136">
                  <c:v>16261.042008099676</c:v>
                </c:pt>
                <c:pt idx="137">
                  <c:v>17925.281606737328</c:v>
                </c:pt>
                <c:pt idx="138">
                  <c:v>18643.463300108444</c:v>
                </c:pt>
                <c:pt idx="139">
                  <c:v>17926.564981421579</c:v>
                </c:pt>
                <c:pt idx="140">
                  <c:v>17886.124859920201</c:v>
                </c:pt>
                <c:pt idx="141">
                  <c:v>18008.054680368823</c:v>
                </c:pt>
                <c:pt idx="142">
                  <c:v>18084.711822275025</c:v>
                </c:pt>
                <c:pt idx="143">
                  <c:v>17231.122856204609</c:v>
                </c:pt>
                <c:pt idx="144">
                  <c:v>16675.159922807477</c:v>
                </c:pt>
                <c:pt idx="145">
                  <c:v>17274.358864058726</c:v>
                </c:pt>
                <c:pt idx="146">
                  <c:v>15806.589872308474</c:v>
                </c:pt>
                <c:pt idx="147">
                  <c:v>15644.552315445328</c:v>
                </c:pt>
                <c:pt idx="148">
                  <c:v>15339.106027005941</c:v>
                </c:pt>
                <c:pt idx="149">
                  <c:v>16205.7347364125</c:v>
                </c:pt>
                <c:pt idx="150">
                  <c:v>17378.010656757462</c:v>
                </c:pt>
                <c:pt idx="151">
                  <c:v>18321.844768564468</c:v>
                </c:pt>
                <c:pt idx="152">
                  <c:v>17660.109189596857</c:v>
                </c:pt>
                <c:pt idx="153">
                  <c:v>16078.375818601002</c:v>
                </c:pt>
                <c:pt idx="154">
                  <c:v>15577.653579931355</c:v>
                </c:pt>
                <c:pt idx="155">
                  <c:v>14330.027032855056</c:v>
                </c:pt>
                <c:pt idx="156">
                  <c:v>15761.341064604369</c:v>
                </c:pt>
                <c:pt idx="157">
                  <c:v>17664.820470478659</c:v>
                </c:pt>
                <c:pt idx="158">
                  <c:v>15348.263895383616</c:v>
                </c:pt>
                <c:pt idx="159">
                  <c:v>14797.664789327675</c:v>
                </c:pt>
                <c:pt idx="160">
                  <c:v>16463.269523153769</c:v>
                </c:pt>
                <c:pt idx="161">
                  <c:v>16135.989797432494</c:v>
                </c:pt>
                <c:pt idx="162">
                  <c:v>17716.255477045648</c:v>
                </c:pt>
                <c:pt idx="163">
                  <c:v>17546.166105752909</c:v>
                </c:pt>
                <c:pt idx="164">
                  <c:v>15920.65377103943</c:v>
                </c:pt>
                <c:pt idx="165">
                  <c:v>16727.183743386307</c:v>
                </c:pt>
                <c:pt idx="166">
                  <c:v>17307.843615240297</c:v>
                </c:pt>
                <c:pt idx="167">
                  <c:v>15323.005703931132</c:v>
                </c:pt>
                <c:pt idx="168">
                  <c:v>16804.69258604067</c:v>
                </c:pt>
                <c:pt idx="169">
                  <c:v>16726.393391845806</c:v>
                </c:pt>
                <c:pt idx="170">
                  <c:v>16314.689353198952</c:v>
                </c:pt>
                <c:pt idx="171">
                  <c:v>16318.41362680943</c:v>
                </c:pt>
                <c:pt idx="172">
                  <c:v>17360.280620426347</c:v>
                </c:pt>
                <c:pt idx="173">
                  <c:v>17856.535898742943</c:v>
                </c:pt>
                <c:pt idx="174">
                  <c:v>15066.791308971216</c:v>
                </c:pt>
                <c:pt idx="175">
                  <c:v>16540.539003955953</c:v>
                </c:pt>
                <c:pt idx="176">
                  <c:v>17752.373477676709</c:v>
                </c:pt>
                <c:pt idx="177">
                  <c:v>17947.361248076268</c:v>
                </c:pt>
                <c:pt idx="178">
                  <c:v>18135.322958185545</c:v>
                </c:pt>
                <c:pt idx="179">
                  <c:v>17041.157110417866</c:v>
                </c:pt>
                <c:pt idx="180">
                  <c:v>14639.357848568279</c:v>
                </c:pt>
                <c:pt idx="181">
                  <c:v>15168.180061630837</c:v>
                </c:pt>
                <c:pt idx="182">
                  <c:v>15501.136741664226</c:v>
                </c:pt>
                <c:pt idx="183">
                  <c:v>15428.316231597813</c:v>
                </c:pt>
                <c:pt idx="184">
                  <c:v>16875.734122842423</c:v>
                </c:pt>
                <c:pt idx="185">
                  <c:v>15376.59727352896</c:v>
                </c:pt>
                <c:pt idx="186">
                  <c:v>18036.446909163868</c:v>
                </c:pt>
                <c:pt idx="187">
                  <c:v>16416.276068527386</c:v>
                </c:pt>
                <c:pt idx="188">
                  <c:v>14956.742746632932</c:v>
                </c:pt>
                <c:pt idx="189">
                  <c:v>18030.708759401521</c:v>
                </c:pt>
                <c:pt idx="190">
                  <c:v>19056.353231239911</c:v>
                </c:pt>
                <c:pt idx="191">
                  <c:v>19366.34374313222</c:v>
                </c:pt>
                <c:pt idx="192">
                  <c:v>16814.391872707733</c:v>
                </c:pt>
                <c:pt idx="193">
                  <c:v>18458.491825721525</c:v>
                </c:pt>
                <c:pt idx="194">
                  <c:v>17153.904461302784</c:v>
                </c:pt>
                <c:pt idx="195">
                  <c:v>15185.041022626152</c:v>
                </c:pt>
                <c:pt idx="196">
                  <c:v>17828.802520461206</c:v>
                </c:pt>
                <c:pt idx="197">
                  <c:v>17573.319126680501</c:v>
                </c:pt>
                <c:pt idx="198">
                  <c:v>17753.855084105257</c:v>
                </c:pt>
                <c:pt idx="199">
                  <c:v>18757.824181281976</c:v>
                </c:pt>
                <c:pt idx="200">
                  <c:v>18919.359066723737</c:v>
                </c:pt>
                <c:pt idx="201">
                  <c:v>16472.874594966208</c:v>
                </c:pt>
                <c:pt idx="202">
                  <c:v>16607.556709267978</c:v>
                </c:pt>
                <c:pt idx="203">
                  <c:v>17213.117940058983</c:v>
                </c:pt>
                <c:pt idx="204">
                  <c:v>16286.92207140772</c:v>
                </c:pt>
                <c:pt idx="205">
                  <c:v>16271.894975073392</c:v>
                </c:pt>
                <c:pt idx="206">
                  <c:v>18360.499151475025</c:v>
                </c:pt>
                <c:pt idx="207">
                  <c:v>20544.687238496186</c:v>
                </c:pt>
                <c:pt idx="208">
                  <c:v>19885.483621282463</c:v>
                </c:pt>
                <c:pt idx="209">
                  <c:v>19956.679914920074</c:v>
                </c:pt>
                <c:pt idx="210">
                  <c:v>17315.43800136718</c:v>
                </c:pt>
                <c:pt idx="211">
                  <c:v>16725.129313716843</c:v>
                </c:pt>
                <c:pt idx="212">
                  <c:v>17770.183890695298</c:v>
                </c:pt>
                <c:pt idx="213">
                  <c:v>17192.473086016427</c:v>
                </c:pt>
                <c:pt idx="214">
                  <c:v>18118.299014332795</c:v>
                </c:pt>
                <c:pt idx="215">
                  <c:v>17014.957616084983</c:v>
                </c:pt>
                <c:pt idx="216">
                  <c:v>16762.704742423302</c:v>
                </c:pt>
                <c:pt idx="217">
                  <c:v>16695.371257824994</c:v>
                </c:pt>
                <c:pt idx="218">
                  <c:v>18125.312005242995</c:v>
                </c:pt>
                <c:pt idx="219">
                  <c:v>19491.286939793812</c:v>
                </c:pt>
                <c:pt idx="220">
                  <c:v>18259.555334328335</c:v>
                </c:pt>
                <c:pt idx="221">
                  <c:v>16785.020977981003</c:v>
                </c:pt>
                <c:pt idx="222">
                  <c:v>15243.614370834028</c:v>
                </c:pt>
                <c:pt idx="223">
                  <c:v>18266.498365615771</c:v>
                </c:pt>
                <c:pt idx="224">
                  <c:v>19160.427626187378</c:v>
                </c:pt>
                <c:pt idx="225">
                  <c:v>18703.110451647091</c:v>
                </c:pt>
                <c:pt idx="226">
                  <c:v>17144.075095864606</c:v>
                </c:pt>
                <c:pt idx="227">
                  <c:v>17500.848068773754</c:v>
                </c:pt>
                <c:pt idx="228">
                  <c:v>17441.842854433027</c:v>
                </c:pt>
                <c:pt idx="229">
                  <c:v>17818.611863542592</c:v>
                </c:pt>
                <c:pt idx="230">
                  <c:v>16953.943830223117</c:v>
                </c:pt>
                <c:pt idx="231">
                  <c:v>17555.282997780108</c:v>
                </c:pt>
                <c:pt idx="232">
                  <c:v>15932.357977489073</c:v>
                </c:pt>
                <c:pt idx="233">
                  <c:v>17020.361228156711</c:v>
                </c:pt>
                <c:pt idx="234">
                  <c:v>15410.067225559565</c:v>
                </c:pt>
                <c:pt idx="235">
                  <c:v>16855.335895689801</c:v>
                </c:pt>
                <c:pt idx="236">
                  <c:v>17199.525746339099</c:v>
                </c:pt>
                <c:pt idx="237">
                  <c:v>15993.635072920146</c:v>
                </c:pt>
                <c:pt idx="238">
                  <c:v>17979.981728841198</c:v>
                </c:pt>
                <c:pt idx="239">
                  <c:v>20056.69945781981</c:v>
                </c:pt>
                <c:pt idx="240">
                  <c:v>20478.494557021222</c:v>
                </c:pt>
                <c:pt idx="241">
                  <c:v>20153.055384408373</c:v>
                </c:pt>
                <c:pt idx="242">
                  <c:v>19783.181472712844</c:v>
                </c:pt>
                <c:pt idx="243">
                  <c:v>20773.032333621559</c:v>
                </c:pt>
                <c:pt idx="244">
                  <c:v>20800.797616566429</c:v>
                </c:pt>
                <c:pt idx="245">
                  <c:v>18555.38098301725</c:v>
                </c:pt>
                <c:pt idx="246">
                  <c:v>18355.772417973258</c:v>
                </c:pt>
                <c:pt idx="247">
                  <c:v>19270.790314919755</c:v>
                </c:pt>
                <c:pt idx="248">
                  <c:v>20258.697067102617</c:v>
                </c:pt>
                <c:pt idx="249">
                  <c:v>18028.400091850192</c:v>
                </c:pt>
                <c:pt idx="250">
                  <c:v>18973.447426521918</c:v>
                </c:pt>
                <c:pt idx="251">
                  <c:v>17930.828251642186</c:v>
                </c:pt>
                <c:pt idx="252">
                  <c:v>19671.364700128786</c:v>
                </c:pt>
                <c:pt idx="253">
                  <c:v>16968.363546338027</c:v>
                </c:pt>
                <c:pt idx="254">
                  <c:v>14498.872506679247</c:v>
                </c:pt>
                <c:pt idx="255">
                  <c:v>14042.330577013665</c:v>
                </c:pt>
                <c:pt idx="256">
                  <c:v>14618.686971083627</c:v>
                </c:pt>
                <c:pt idx="257">
                  <c:v>15453.471866856042</c:v>
                </c:pt>
                <c:pt idx="258">
                  <c:v>16382.388895757487</c:v>
                </c:pt>
                <c:pt idx="259">
                  <c:v>16151.412857543814</c:v>
                </c:pt>
                <c:pt idx="260">
                  <c:v>17564.030141669173</c:v>
                </c:pt>
                <c:pt idx="261">
                  <c:v>16896.980591201434</c:v>
                </c:pt>
                <c:pt idx="262">
                  <c:v>17235.972710954575</c:v>
                </c:pt>
                <c:pt idx="263">
                  <c:v>19253.034024510438</c:v>
                </c:pt>
                <c:pt idx="264">
                  <c:v>19576.968027371244</c:v>
                </c:pt>
                <c:pt idx="265">
                  <c:v>19967.562518635081</c:v>
                </c:pt>
                <c:pt idx="266">
                  <c:v>18973.653461454905</c:v>
                </c:pt>
                <c:pt idx="267">
                  <c:v>16848.228151774041</c:v>
                </c:pt>
                <c:pt idx="268">
                  <c:v>17640.782420974465</c:v>
                </c:pt>
                <c:pt idx="269">
                  <c:v>20848.222168538592</c:v>
                </c:pt>
                <c:pt idx="270">
                  <c:v>21158.108855737999</c:v>
                </c:pt>
                <c:pt idx="271">
                  <c:v>19376.488003751558</c:v>
                </c:pt>
                <c:pt idx="272">
                  <c:v>17400.643248191736</c:v>
                </c:pt>
                <c:pt idx="273">
                  <c:v>17691.549889734328</c:v>
                </c:pt>
                <c:pt idx="274">
                  <c:v>17098.761710047176</c:v>
                </c:pt>
                <c:pt idx="275">
                  <c:v>17025.170375631675</c:v>
                </c:pt>
                <c:pt idx="276">
                  <c:v>18903.716402587757</c:v>
                </c:pt>
                <c:pt idx="277">
                  <c:v>18706.151081361459</c:v>
                </c:pt>
                <c:pt idx="278">
                  <c:v>19108.296675131263</c:v>
                </c:pt>
                <c:pt idx="279">
                  <c:v>19524.414512505744</c:v>
                </c:pt>
                <c:pt idx="280">
                  <c:v>18260.025870450481</c:v>
                </c:pt>
                <c:pt idx="281">
                  <c:v>18773.983047491667</c:v>
                </c:pt>
                <c:pt idx="282">
                  <c:v>18639.158938219291</c:v>
                </c:pt>
                <c:pt idx="283">
                  <c:v>19092.990316896157</c:v>
                </c:pt>
                <c:pt idx="284">
                  <c:v>19484.169662918466</c:v>
                </c:pt>
                <c:pt idx="285">
                  <c:v>18756.597504643651</c:v>
                </c:pt>
                <c:pt idx="286">
                  <c:v>18902.959954556747</c:v>
                </c:pt>
                <c:pt idx="287">
                  <c:v>19309.918270661361</c:v>
                </c:pt>
                <c:pt idx="288">
                  <c:v>20735.613007128322</c:v>
                </c:pt>
                <c:pt idx="289">
                  <c:v>21351.607101202258</c:v>
                </c:pt>
                <c:pt idx="290">
                  <c:v>19535.948970771791</c:v>
                </c:pt>
                <c:pt idx="291">
                  <c:v>19696.379877990537</c:v>
                </c:pt>
                <c:pt idx="292">
                  <c:v>20086.478194083669</c:v>
                </c:pt>
                <c:pt idx="293">
                  <c:v>19761.33215997809</c:v>
                </c:pt>
                <c:pt idx="294">
                  <c:v>20618.463850593969</c:v>
                </c:pt>
                <c:pt idx="295">
                  <c:v>19489.346675003253</c:v>
                </c:pt>
                <c:pt idx="296">
                  <c:v>17887.159762625572</c:v>
                </c:pt>
                <c:pt idx="297">
                  <c:v>17786.359016751372</c:v>
                </c:pt>
                <c:pt idx="298">
                  <c:v>18074.562641418477</c:v>
                </c:pt>
                <c:pt idx="299">
                  <c:v>19260.712785017513</c:v>
                </c:pt>
                <c:pt idx="300">
                  <c:v>18176.916798432932</c:v>
                </c:pt>
                <c:pt idx="301">
                  <c:v>17517.231497684646</c:v>
                </c:pt>
                <c:pt idx="302">
                  <c:v>20817.201841167385</c:v>
                </c:pt>
                <c:pt idx="303">
                  <c:v>20272.375095898125</c:v>
                </c:pt>
                <c:pt idx="304">
                  <c:v>19605.764369086159</c:v>
                </c:pt>
                <c:pt idx="305">
                  <c:v>19465.012488722256</c:v>
                </c:pt>
                <c:pt idx="306">
                  <c:v>18782.934381224761</c:v>
                </c:pt>
                <c:pt idx="307">
                  <c:v>18021.84572086265</c:v>
                </c:pt>
                <c:pt idx="308">
                  <c:v>18336.22604532621</c:v>
                </c:pt>
                <c:pt idx="309">
                  <c:v>17837.966154741855</c:v>
                </c:pt>
                <c:pt idx="310">
                  <c:v>19745.017345312601</c:v>
                </c:pt>
                <c:pt idx="311">
                  <c:v>19073.345539505</c:v>
                </c:pt>
                <c:pt idx="312">
                  <c:v>17827.348744124352</c:v>
                </c:pt>
                <c:pt idx="313">
                  <c:v>18035.764187812238</c:v>
                </c:pt>
                <c:pt idx="314">
                  <c:v>17913.371749748228</c:v>
                </c:pt>
                <c:pt idx="315">
                  <c:v>20755.665241663079</c:v>
                </c:pt>
                <c:pt idx="316">
                  <c:v>20914.080735155821</c:v>
                </c:pt>
                <c:pt idx="317">
                  <c:v>19319.347674629818</c:v>
                </c:pt>
                <c:pt idx="318">
                  <c:v>17707.346080646857</c:v>
                </c:pt>
                <c:pt idx="319">
                  <c:v>18059.025993018538</c:v>
                </c:pt>
                <c:pt idx="320">
                  <c:v>20358.229929351874</c:v>
                </c:pt>
                <c:pt idx="321">
                  <c:v>18289.737068770813</c:v>
                </c:pt>
                <c:pt idx="322">
                  <c:v>18226.328357449114</c:v>
                </c:pt>
                <c:pt idx="323">
                  <c:v>18982.909042668329</c:v>
                </c:pt>
                <c:pt idx="324">
                  <c:v>20022.340749504587</c:v>
                </c:pt>
                <c:pt idx="325">
                  <c:v>19420.173482962284</c:v>
                </c:pt>
                <c:pt idx="326">
                  <c:v>18460.103126527662</c:v>
                </c:pt>
                <c:pt idx="327">
                  <c:v>20112.289604706955</c:v>
                </c:pt>
                <c:pt idx="328">
                  <c:v>20504.729146483543</c:v>
                </c:pt>
                <c:pt idx="329">
                  <c:v>19579.362760634314</c:v>
                </c:pt>
                <c:pt idx="330">
                  <c:v>18140.577156491505</c:v>
                </c:pt>
                <c:pt idx="331">
                  <c:v>17764.471226224101</c:v>
                </c:pt>
                <c:pt idx="332">
                  <c:v>17565.240558461108</c:v>
                </c:pt>
                <c:pt idx="333">
                  <c:v>18226.192589653725</c:v>
                </c:pt>
                <c:pt idx="334">
                  <c:v>19648.886558015551</c:v>
                </c:pt>
                <c:pt idx="335">
                  <c:v>19935.01438073282</c:v>
                </c:pt>
                <c:pt idx="336">
                  <c:v>18782.180354873002</c:v>
                </c:pt>
                <c:pt idx="337">
                  <c:v>20051.494692522039</c:v>
                </c:pt>
                <c:pt idx="338">
                  <c:v>20221.11610312929</c:v>
                </c:pt>
                <c:pt idx="339">
                  <c:v>19088.201157884847</c:v>
                </c:pt>
                <c:pt idx="340">
                  <c:v>19532.136171330967</c:v>
                </c:pt>
                <c:pt idx="341">
                  <c:v>18527.254908303548</c:v>
                </c:pt>
                <c:pt idx="342">
                  <c:v>18516.900884133953</c:v>
                </c:pt>
                <c:pt idx="343">
                  <c:v>16764.641855186899</c:v>
                </c:pt>
                <c:pt idx="344">
                  <c:v>19745.513443604603</c:v>
                </c:pt>
                <c:pt idx="345">
                  <c:v>20042.321679039211</c:v>
                </c:pt>
                <c:pt idx="346">
                  <c:v>18125.702087798953</c:v>
                </c:pt>
                <c:pt idx="347">
                  <c:v>20095.937619186949</c:v>
                </c:pt>
                <c:pt idx="348">
                  <c:v>20595.007503821274</c:v>
                </c:pt>
                <c:pt idx="349">
                  <c:v>20090.494145505989</c:v>
                </c:pt>
                <c:pt idx="350">
                  <c:v>18036.619809374424</c:v>
                </c:pt>
                <c:pt idx="351">
                  <c:v>17852.517948474251</c:v>
                </c:pt>
                <c:pt idx="352">
                  <c:v>19655.303738951632</c:v>
                </c:pt>
                <c:pt idx="353">
                  <c:v>19627.181969445475</c:v>
                </c:pt>
                <c:pt idx="354">
                  <c:v>18429.249164676959</c:v>
                </c:pt>
                <c:pt idx="355">
                  <c:v>17823.1977936937</c:v>
                </c:pt>
                <c:pt idx="356">
                  <c:v>18139.280328033637</c:v>
                </c:pt>
                <c:pt idx="357">
                  <c:v>17268.998726895436</c:v>
                </c:pt>
                <c:pt idx="358">
                  <c:v>20347.995297813239</c:v>
                </c:pt>
                <c:pt idx="359">
                  <c:v>19983.585194216488</c:v>
                </c:pt>
                <c:pt idx="360">
                  <c:v>19202.687351349716</c:v>
                </c:pt>
                <c:pt idx="361">
                  <c:v>18465.4293217421</c:v>
                </c:pt>
                <c:pt idx="362">
                  <c:v>17492.593063923312</c:v>
                </c:pt>
                <c:pt idx="363">
                  <c:v>17296.00875342924</c:v>
                </c:pt>
                <c:pt idx="364">
                  <c:v>17923.844513079748</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W$3:$W$368</c:f>
              <c:numCache>
                <c:formatCode>General</c:formatCode>
                <c:ptCount val="366"/>
                <c:pt idx="0">
                  <c:v>1778.7135317025225</c:v>
                </c:pt>
                <c:pt idx="1">
                  <c:v>2281.0536710337124</c:v>
                </c:pt>
                <c:pt idx="2">
                  <c:v>2184.085065903992</c:v>
                </c:pt>
                <c:pt idx="3">
                  <c:v>2482.1693521039397</c:v>
                </c:pt>
                <c:pt idx="4">
                  <c:v>2332.2022798656153</c:v>
                </c:pt>
                <c:pt idx="5">
                  <c:v>2496.1853490045273</c:v>
                </c:pt>
                <c:pt idx="6">
                  <c:v>2258.5910621655298</c:v>
                </c:pt>
                <c:pt idx="7">
                  <c:v>1603.11504177032</c:v>
                </c:pt>
                <c:pt idx="8">
                  <c:v>1895.3540743956787</c:v>
                </c:pt>
                <c:pt idx="9">
                  <c:v>2434.363602795001</c:v>
                </c:pt>
                <c:pt idx="10">
                  <c:v>2447.0615853534127</c:v>
                </c:pt>
                <c:pt idx="11">
                  <c:v>2577.0532872577528</c:v>
                </c:pt>
                <c:pt idx="12">
                  <c:v>2674.4534293506008</c:v>
                </c:pt>
                <c:pt idx="13">
                  <c:v>2065.6079109408752</c:v>
                </c:pt>
                <c:pt idx="14">
                  <c:v>1799.6217120169681</c:v>
                </c:pt>
                <c:pt idx="15">
                  <c:v>1860.713645081908</c:v>
                </c:pt>
                <c:pt idx="16">
                  <c:v>2265.4969284377353</c:v>
                </c:pt>
                <c:pt idx="17">
                  <c:v>2834.4681473415712</c:v>
                </c:pt>
                <c:pt idx="18">
                  <c:v>6343.2666453558186</c:v>
                </c:pt>
                <c:pt idx="19">
                  <c:v>6042.5889859711897</c:v>
                </c:pt>
                <c:pt idx="20">
                  <c:v>3092.2146249733682</c:v>
                </c:pt>
                <c:pt idx="21">
                  <c:v>1511.0819132603347</c:v>
                </c:pt>
                <c:pt idx="22">
                  <c:v>3337.0445560716494</c:v>
                </c:pt>
                <c:pt idx="23">
                  <c:v>3143.9399911325677</c:v>
                </c:pt>
                <c:pt idx="24">
                  <c:v>3098.8429480416294</c:v>
                </c:pt>
                <c:pt idx="25">
                  <c:v>3317.9504932978507</c:v>
                </c:pt>
                <c:pt idx="26">
                  <c:v>3980.947481686992</c:v>
                </c:pt>
                <c:pt idx="27">
                  <c:v>3023.3214827395782</c:v>
                </c:pt>
                <c:pt idx="28">
                  <c:v>3835.6783849143239</c:v>
                </c:pt>
                <c:pt idx="29">
                  <c:v>4975.1267726324468</c:v>
                </c:pt>
                <c:pt idx="30">
                  <c:v>4310.4977035698148</c:v>
                </c:pt>
                <c:pt idx="31">
                  <c:v>2799.2981473471077</c:v>
                </c:pt>
                <c:pt idx="32">
                  <c:v>2268.9419337832064</c:v>
                </c:pt>
                <c:pt idx="33">
                  <c:v>2660.0851251163267</c:v>
                </c:pt>
                <c:pt idx="34">
                  <c:v>2074.1116326612178</c:v>
                </c:pt>
                <c:pt idx="35">
                  <c:v>2329.6254140142796</c:v>
                </c:pt>
                <c:pt idx="36">
                  <c:v>3169.7457834041757</c:v>
                </c:pt>
                <c:pt idx="37">
                  <c:v>3833.6221106282633</c:v>
                </c:pt>
                <c:pt idx="38">
                  <c:v>4317.6549012820469</c:v>
                </c:pt>
                <c:pt idx="39">
                  <c:v>5493.0197763131127</c:v>
                </c:pt>
                <c:pt idx="40">
                  <c:v>5188.839732056018</c:v>
                </c:pt>
                <c:pt idx="41">
                  <c:v>6586.4877160039141</c:v>
                </c:pt>
                <c:pt idx="42">
                  <c:v>4524.5026202835143</c:v>
                </c:pt>
                <c:pt idx="43">
                  <c:v>6266.1985689729727</c:v>
                </c:pt>
                <c:pt idx="44">
                  <c:v>7875.1382571440645</c:v>
                </c:pt>
                <c:pt idx="45">
                  <c:v>6396.2335837606752</c:v>
                </c:pt>
                <c:pt idx="46">
                  <c:v>7559.2267010929927</c:v>
                </c:pt>
                <c:pt idx="47">
                  <c:v>7599.6546651122035</c:v>
                </c:pt>
                <c:pt idx="48">
                  <c:v>6184.4739725253685</c:v>
                </c:pt>
                <c:pt idx="49">
                  <c:v>5089.0439085341732</c:v>
                </c:pt>
                <c:pt idx="50">
                  <c:v>6864.4859928631759</c:v>
                </c:pt>
                <c:pt idx="51">
                  <c:v>10737.60158221965</c:v>
                </c:pt>
                <c:pt idx="52">
                  <c:v>16824.18620773072</c:v>
                </c:pt>
                <c:pt idx="53">
                  <c:v>13033.496479785019</c:v>
                </c:pt>
                <c:pt idx="54">
                  <c:v>9659.0652283390918</c:v>
                </c:pt>
                <c:pt idx="55">
                  <c:v>8917.1719314245329</c:v>
                </c:pt>
                <c:pt idx="56">
                  <c:v>9691.3665041891836</c:v>
                </c:pt>
                <c:pt idx="57">
                  <c:v>8567.7153015460735</c:v>
                </c:pt>
                <c:pt idx="58">
                  <c:v>8202.9148543384599</c:v>
                </c:pt>
                <c:pt idx="59">
                  <c:v>8237.4691098032199</c:v>
                </c:pt>
                <c:pt idx="60">
                  <c:v>7541.6764029622855</c:v>
                </c:pt>
                <c:pt idx="61">
                  <c:v>6380.9741078878023</c:v>
                </c:pt>
                <c:pt idx="62">
                  <c:v>6945.8610232535784</c:v>
                </c:pt>
                <c:pt idx="63">
                  <c:v>7341.8728807556718</c:v>
                </c:pt>
                <c:pt idx="64">
                  <c:v>5896.1170760644864</c:v>
                </c:pt>
                <c:pt idx="65">
                  <c:v>6012.5502332825081</c:v>
                </c:pt>
                <c:pt idx="66">
                  <c:v>6400.1441920937277</c:v>
                </c:pt>
                <c:pt idx="67">
                  <c:v>6853.8215343237098</c:v>
                </c:pt>
                <c:pt idx="68">
                  <c:v>6487.9958709059019</c:v>
                </c:pt>
                <c:pt idx="69">
                  <c:v>7440.6898523811824</c:v>
                </c:pt>
                <c:pt idx="70">
                  <c:v>7436.6636968891753</c:v>
                </c:pt>
                <c:pt idx="71">
                  <c:v>6755.3771632618409</c:v>
                </c:pt>
                <c:pt idx="72">
                  <c:v>6601.6195712514864</c:v>
                </c:pt>
                <c:pt idx="73">
                  <c:v>6189.1633320249448</c:v>
                </c:pt>
                <c:pt idx="74">
                  <c:v>7460.9776392408894</c:v>
                </c:pt>
                <c:pt idx="75">
                  <c:v>6471.1039255631713</c:v>
                </c:pt>
                <c:pt idx="76">
                  <c:v>5277.4192733529762</c:v>
                </c:pt>
                <c:pt idx="77">
                  <c:v>6671.6374566642744</c:v>
                </c:pt>
                <c:pt idx="78">
                  <c:v>6552.5745175192187</c:v>
                </c:pt>
                <c:pt idx="79">
                  <c:v>6128.8028675948735</c:v>
                </c:pt>
                <c:pt idx="80">
                  <c:v>8359.8255444108236</c:v>
                </c:pt>
                <c:pt idx="81">
                  <c:v>5483.859861976649</c:v>
                </c:pt>
                <c:pt idx="82">
                  <c:v>6631.4878835700447</c:v>
                </c:pt>
                <c:pt idx="83">
                  <c:v>6943.5334232852174</c:v>
                </c:pt>
                <c:pt idx="84">
                  <c:v>8833.2386491947109</c:v>
                </c:pt>
                <c:pt idx="85">
                  <c:v>5405.3996646300566</c:v>
                </c:pt>
                <c:pt idx="86">
                  <c:v>8068.7425899480913</c:v>
                </c:pt>
                <c:pt idx="87">
                  <c:v>9399.6487400869446</c:v>
                </c:pt>
                <c:pt idx="88">
                  <c:v>7927.3017358828456</c:v>
                </c:pt>
                <c:pt idx="89">
                  <c:v>6682.6451372243228</c:v>
                </c:pt>
                <c:pt idx="90">
                  <c:v>9175.5361901671313</c:v>
                </c:pt>
                <c:pt idx="91">
                  <c:v>6874.2973687501508</c:v>
                </c:pt>
                <c:pt idx="92">
                  <c:v>5455.6891090733525</c:v>
                </c:pt>
                <c:pt idx="93">
                  <c:v>3718.1634264847371</c:v>
                </c:pt>
                <c:pt idx="94">
                  <c:v>4859.1288921092009</c:v>
                </c:pt>
                <c:pt idx="95">
                  <c:v>4235.4117999053751</c:v>
                </c:pt>
                <c:pt idx="96">
                  <c:v>7174.3734032476314</c:v>
                </c:pt>
                <c:pt idx="97">
                  <c:v>6956.2331145662802</c:v>
                </c:pt>
                <c:pt idx="98">
                  <c:v>4863.9741840518127</c:v>
                </c:pt>
                <c:pt idx="99">
                  <c:v>3615.1492473369799</c:v>
                </c:pt>
                <c:pt idx="100">
                  <c:v>2590.7954018048385</c:v>
                </c:pt>
                <c:pt idx="101">
                  <c:v>3775.9050518895838</c:v>
                </c:pt>
                <c:pt idx="102">
                  <c:v>3000.1154879675832</c:v>
                </c:pt>
                <c:pt idx="103">
                  <c:v>3147.3802578590744</c:v>
                </c:pt>
                <c:pt idx="104">
                  <c:v>5168.2441188625253</c:v>
                </c:pt>
                <c:pt idx="105">
                  <c:v>4264.9840221160885</c:v>
                </c:pt>
                <c:pt idx="106">
                  <c:v>2767.3179592208012</c:v>
                </c:pt>
                <c:pt idx="107">
                  <c:v>3523.3382457103762</c:v>
                </c:pt>
                <c:pt idx="108">
                  <c:v>6428.5590518123481</c:v>
                </c:pt>
                <c:pt idx="109">
                  <c:v>4124.8360422777623</c:v>
                </c:pt>
                <c:pt idx="110">
                  <c:v>4467.1341460983313</c:v>
                </c:pt>
                <c:pt idx="111">
                  <c:v>6066.2699898908859</c:v>
                </c:pt>
                <c:pt idx="112">
                  <c:v>6661.6611270431249</c:v>
                </c:pt>
                <c:pt idx="113">
                  <c:v>4799.0299696800421</c:v>
                </c:pt>
                <c:pt idx="114">
                  <c:v>9949.4094450297816</c:v>
                </c:pt>
                <c:pt idx="115">
                  <c:v>12311.122529239168</c:v>
                </c:pt>
                <c:pt idx="116">
                  <c:v>12332.117783208359</c:v>
                </c:pt>
                <c:pt idx="117">
                  <c:v>10184.848595112388</c:v>
                </c:pt>
                <c:pt idx="118">
                  <c:v>10388.329011488293</c:v>
                </c:pt>
                <c:pt idx="119">
                  <c:v>9666.7473434636213</c:v>
                </c:pt>
                <c:pt idx="120">
                  <c:v>8621.7126121722631</c:v>
                </c:pt>
                <c:pt idx="121">
                  <c:v>10480.049810448754</c:v>
                </c:pt>
                <c:pt idx="122">
                  <c:v>11643.355514497913</c:v>
                </c:pt>
                <c:pt idx="123">
                  <c:v>12654.564126877103</c:v>
                </c:pt>
                <c:pt idx="124">
                  <c:v>14543.734338157179</c:v>
                </c:pt>
                <c:pt idx="125">
                  <c:v>13858.10928038123</c:v>
                </c:pt>
                <c:pt idx="126">
                  <c:v>12784.606141167093</c:v>
                </c:pt>
                <c:pt idx="127">
                  <c:v>9637.8212054309588</c:v>
                </c:pt>
                <c:pt idx="128">
                  <c:v>8858.5459293841595</c:v>
                </c:pt>
                <c:pt idx="129">
                  <c:v>8197.073422778456</c:v>
                </c:pt>
                <c:pt idx="130">
                  <c:v>9787.8953759721753</c:v>
                </c:pt>
                <c:pt idx="131">
                  <c:v>10854.036628551086</c:v>
                </c:pt>
                <c:pt idx="132">
                  <c:v>12765.560527172178</c:v>
                </c:pt>
                <c:pt idx="133">
                  <c:v>11424.147070009274</c:v>
                </c:pt>
                <c:pt idx="134">
                  <c:v>11600.911605481437</c:v>
                </c:pt>
                <c:pt idx="135">
                  <c:v>11812.307531262099</c:v>
                </c:pt>
                <c:pt idx="136">
                  <c:v>10660.221728178172</c:v>
                </c:pt>
                <c:pt idx="137">
                  <c:v>11594.855634210731</c:v>
                </c:pt>
                <c:pt idx="138">
                  <c:v>11296.672652390185</c:v>
                </c:pt>
                <c:pt idx="139">
                  <c:v>9890.0971454867504</c:v>
                </c:pt>
                <c:pt idx="140">
                  <c:v>9688.0795260919622</c:v>
                </c:pt>
                <c:pt idx="141">
                  <c:v>7794.2575237182746</c:v>
                </c:pt>
                <c:pt idx="142">
                  <c:v>7279.3115179170891</c:v>
                </c:pt>
                <c:pt idx="143">
                  <c:v>8167.0923497200329</c:v>
                </c:pt>
                <c:pt idx="144">
                  <c:v>9098.1728604253803</c:v>
                </c:pt>
                <c:pt idx="145">
                  <c:v>8388.5737025006874</c:v>
                </c:pt>
                <c:pt idx="146">
                  <c:v>8103.2196404894612</c:v>
                </c:pt>
                <c:pt idx="147">
                  <c:v>8896.0232159347797</c:v>
                </c:pt>
                <c:pt idx="148">
                  <c:v>9635.4691386553386</c:v>
                </c:pt>
                <c:pt idx="149">
                  <c:v>12591.105253556132</c:v>
                </c:pt>
                <c:pt idx="150">
                  <c:v>11861.92639510106</c:v>
                </c:pt>
                <c:pt idx="151">
                  <c:v>12580.73293717416</c:v>
                </c:pt>
                <c:pt idx="152">
                  <c:v>14161.615295734435</c:v>
                </c:pt>
                <c:pt idx="153">
                  <c:v>13790.830627628749</c:v>
                </c:pt>
                <c:pt idx="154">
                  <c:v>12679.117174627771</c:v>
                </c:pt>
                <c:pt idx="155">
                  <c:v>13322.028527813749</c:v>
                </c:pt>
                <c:pt idx="156">
                  <c:v>11874.362221146921</c:v>
                </c:pt>
                <c:pt idx="157">
                  <c:v>9082.1550755292337</c:v>
                </c:pt>
                <c:pt idx="158">
                  <c:v>8610.5681919952785</c:v>
                </c:pt>
                <c:pt idx="159">
                  <c:v>11916.369348651322</c:v>
                </c:pt>
                <c:pt idx="160">
                  <c:v>14252.114243252105</c:v>
                </c:pt>
                <c:pt idx="161">
                  <c:v>17908.751864069509</c:v>
                </c:pt>
                <c:pt idx="162">
                  <c:v>9612.8667161902104</c:v>
                </c:pt>
                <c:pt idx="163">
                  <c:v>10225.870858621069</c:v>
                </c:pt>
                <c:pt idx="164">
                  <c:v>9764.7626895373232</c:v>
                </c:pt>
                <c:pt idx="165">
                  <c:v>8602.2473041921858</c:v>
                </c:pt>
                <c:pt idx="166">
                  <c:v>9010.691533676998</c:v>
                </c:pt>
                <c:pt idx="167">
                  <c:v>11210.0215725656</c:v>
                </c:pt>
                <c:pt idx="168">
                  <c:v>12850.576602375006</c:v>
                </c:pt>
                <c:pt idx="169">
                  <c:v>8883.6767500410842</c:v>
                </c:pt>
                <c:pt idx="170">
                  <c:v>6492.6929752242504</c:v>
                </c:pt>
                <c:pt idx="171">
                  <c:v>7051.2046866779338</c:v>
                </c:pt>
                <c:pt idx="172">
                  <c:v>8789.0699885388785</c:v>
                </c:pt>
                <c:pt idx="173">
                  <c:v>13277.007757817168</c:v>
                </c:pt>
                <c:pt idx="174">
                  <c:v>15767.209587366824</c:v>
                </c:pt>
                <c:pt idx="175">
                  <c:v>16631.108926313605</c:v>
                </c:pt>
                <c:pt idx="176">
                  <c:v>12559.649469917307</c:v>
                </c:pt>
                <c:pt idx="177">
                  <c:v>12333.387171160935</c:v>
                </c:pt>
                <c:pt idx="178">
                  <c:v>12165.413096998242</c:v>
                </c:pt>
                <c:pt idx="179">
                  <c:v>12266.234995385883</c:v>
                </c:pt>
                <c:pt idx="180">
                  <c:v>9313.282041755554</c:v>
                </c:pt>
                <c:pt idx="181">
                  <c:v>14872.986857324413</c:v>
                </c:pt>
                <c:pt idx="182">
                  <c:v>13846.423395134965</c:v>
                </c:pt>
                <c:pt idx="183">
                  <c:v>5646.6718088787838</c:v>
                </c:pt>
                <c:pt idx="184">
                  <c:v>8746.7477845126632</c:v>
                </c:pt>
                <c:pt idx="185">
                  <c:v>10316.256389462385</c:v>
                </c:pt>
                <c:pt idx="186">
                  <c:v>10213.845347796545</c:v>
                </c:pt>
                <c:pt idx="187">
                  <c:v>8425.1079788987245</c:v>
                </c:pt>
                <c:pt idx="188">
                  <c:v>11571.727422730864</c:v>
                </c:pt>
                <c:pt idx="189">
                  <c:v>13023.791771880586</c:v>
                </c:pt>
                <c:pt idx="190">
                  <c:v>8522.4863804259803</c:v>
                </c:pt>
                <c:pt idx="191">
                  <c:v>9085.1315305978951</c:v>
                </c:pt>
                <c:pt idx="192">
                  <c:v>13974.034303157232</c:v>
                </c:pt>
                <c:pt idx="193">
                  <c:v>14629.544281780534</c:v>
                </c:pt>
                <c:pt idx="194">
                  <c:v>16750.035604225875</c:v>
                </c:pt>
                <c:pt idx="195">
                  <c:v>22722.814165544718</c:v>
                </c:pt>
                <c:pt idx="196">
                  <c:v>17857.43915302966</c:v>
                </c:pt>
                <c:pt idx="197">
                  <c:v>13731.203442812788</c:v>
                </c:pt>
                <c:pt idx="198">
                  <c:v>9097.6896464445708</c:v>
                </c:pt>
                <c:pt idx="199">
                  <c:v>6296.8224463568167</c:v>
                </c:pt>
                <c:pt idx="200">
                  <c:v>9357.4729453998316</c:v>
                </c:pt>
                <c:pt idx="201">
                  <c:v>12837.915478141966</c:v>
                </c:pt>
                <c:pt idx="202">
                  <c:v>23363.692594806402</c:v>
                </c:pt>
                <c:pt idx="203">
                  <c:v>19133.628286548916</c:v>
                </c:pt>
                <c:pt idx="204">
                  <c:v>11370.072440409185</c:v>
                </c:pt>
                <c:pt idx="205">
                  <c:v>13463.29299435095</c:v>
                </c:pt>
                <c:pt idx="206">
                  <c:v>12175.643341273048</c:v>
                </c:pt>
                <c:pt idx="207">
                  <c:v>9736.7692640266723</c:v>
                </c:pt>
                <c:pt idx="208">
                  <c:v>11257.718474851268</c:v>
                </c:pt>
                <c:pt idx="209">
                  <c:v>11914.230113682801</c:v>
                </c:pt>
                <c:pt idx="210">
                  <c:v>12886.350431521631</c:v>
                </c:pt>
                <c:pt idx="211">
                  <c:v>12674.997314125681</c:v>
                </c:pt>
                <c:pt idx="212">
                  <c:v>9636.9974075550927</c:v>
                </c:pt>
                <c:pt idx="213">
                  <c:v>10714.141668234201</c:v>
                </c:pt>
                <c:pt idx="214">
                  <c:v>11274.94755032522</c:v>
                </c:pt>
                <c:pt idx="215">
                  <c:v>11980.690952314973</c:v>
                </c:pt>
                <c:pt idx="216">
                  <c:v>19299.551236931424</c:v>
                </c:pt>
                <c:pt idx="217">
                  <c:v>13232.152339756352</c:v>
                </c:pt>
                <c:pt idx="218">
                  <c:v>11701.745413520583</c:v>
                </c:pt>
                <c:pt idx="219">
                  <c:v>11720.307168960688</c:v>
                </c:pt>
                <c:pt idx="220">
                  <c:v>11415.061450994903</c:v>
                </c:pt>
                <c:pt idx="221">
                  <c:v>8327.2189136682427</c:v>
                </c:pt>
                <c:pt idx="222">
                  <c:v>9625.7278574346965</c:v>
                </c:pt>
                <c:pt idx="223">
                  <c:v>13365.119552160661</c:v>
                </c:pt>
                <c:pt idx="224">
                  <c:v>12342.404320517708</c:v>
                </c:pt>
                <c:pt idx="225">
                  <c:v>9622.3915388179885</c:v>
                </c:pt>
                <c:pt idx="226">
                  <c:v>8252.5577260757873</c:v>
                </c:pt>
                <c:pt idx="227">
                  <c:v>11052.26777303766</c:v>
                </c:pt>
                <c:pt idx="228">
                  <c:v>10606.701458343006</c:v>
                </c:pt>
                <c:pt idx="229">
                  <c:v>10845.109143602614</c:v>
                </c:pt>
                <c:pt idx="230">
                  <c:v>10955.690327709966</c:v>
                </c:pt>
                <c:pt idx="231">
                  <c:v>11503.980330859889</c:v>
                </c:pt>
                <c:pt idx="232">
                  <c:v>12430.642703721349</c:v>
                </c:pt>
                <c:pt idx="233">
                  <c:v>8658.4114905921324</c:v>
                </c:pt>
                <c:pt idx="234">
                  <c:v>10687.603971206408</c:v>
                </c:pt>
                <c:pt idx="235">
                  <c:v>14227.850149168051</c:v>
                </c:pt>
                <c:pt idx="236">
                  <c:v>13828.795072345009</c:v>
                </c:pt>
                <c:pt idx="237">
                  <c:v>15832.982884404348</c:v>
                </c:pt>
                <c:pt idx="238">
                  <c:v>12270.072800216296</c:v>
                </c:pt>
                <c:pt idx="239">
                  <c:v>12148.608419655357</c:v>
                </c:pt>
                <c:pt idx="240">
                  <c:v>16100.542276433283</c:v>
                </c:pt>
                <c:pt idx="241">
                  <c:v>15686.411998698935</c:v>
                </c:pt>
                <c:pt idx="242">
                  <c:v>16397.756749024647</c:v>
                </c:pt>
                <c:pt idx="243">
                  <c:v>16985.114338172782</c:v>
                </c:pt>
                <c:pt idx="244">
                  <c:v>13462.038081914518</c:v>
                </c:pt>
                <c:pt idx="245">
                  <c:v>4357.2121085309573</c:v>
                </c:pt>
                <c:pt idx="246">
                  <c:v>2419.6652664452831</c:v>
                </c:pt>
                <c:pt idx="247">
                  <c:v>5088.9503448866253</c:v>
                </c:pt>
                <c:pt idx="248">
                  <c:v>6135.8808943846088</c:v>
                </c:pt>
                <c:pt idx="249">
                  <c:v>5975.6534394505288</c:v>
                </c:pt>
                <c:pt idx="250">
                  <c:v>5442.2872595586496</c:v>
                </c:pt>
                <c:pt idx="251">
                  <c:v>9709.7636762654656</c:v>
                </c:pt>
                <c:pt idx="252">
                  <c:v>7734.1635795312441</c:v>
                </c:pt>
                <c:pt idx="253">
                  <c:v>7974.1399938793093</c:v>
                </c:pt>
                <c:pt idx="254">
                  <c:v>14360.504663847101</c:v>
                </c:pt>
                <c:pt idx="255">
                  <c:v>11693.360964931271</c:v>
                </c:pt>
                <c:pt idx="256">
                  <c:v>13843.968633767683</c:v>
                </c:pt>
                <c:pt idx="257">
                  <c:v>18795.805885716309</c:v>
                </c:pt>
                <c:pt idx="258">
                  <c:v>20546.408910069382</c:v>
                </c:pt>
                <c:pt idx="259">
                  <c:v>13925.410116770545</c:v>
                </c:pt>
                <c:pt idx="260">
                  <c:v>10322.197632275424</c:v>
                </c:pt>
                <c:pt idx="261">
                  <c:v>8492.1926892891861</c:v>
                </c:pt>
                <c:pt idx="262">
                  <c:v>9223.5414914749726</c:v>
                </c:pt>
                <c:pt idx="263">
                  <c:v>14060.971122026613</c:v>
                </c:pt>
                <c:pt idx="264">
                  <c:v>16578.233386660893</c:v>
                </c:pt>
                <c:pt idx="265">
                  <c:v>16719.679556208295</c:v>
                </c:pt>
                <c:pt idx="266">
                  <c:v>15607.498545262089</c:v>
                </c:pt>
                <c:pt idx="267">
                  <c:v>13084.779689368355</c:v>
                </c:pt>
                <c:pt idx="268">
                  <c:v>13015.579000714883</c:v>
                </c:pt>
                <c:pt idx="269">
                  <c:v>16457.738782829892</c:v>
                </c:pt>
                <c:pt idx="270">
                  <c:v>12249.455222109184</c:v>
                </c:pt>
                <c:pt idx="271">
                  <c:v>15453.47873880933</c:v>
                </c:pt>
                <c:pt idx="272">
                  <c:v>13720.080550379405</c:v>
                </c:pt>
                <c:pt idx="273">
                  <c:v>14159.712134120329</c:v>
                </c:pt>
                <c:pt idx="274">
                  <c:v>16378.105938602408</c:v>
                </c:pt>
                <c:pt idx="275">
                  <c:v>10063.156086548584</c:v>
                </c:pt>
                <c:pt idx="276">
                  <c:v>8579.608670730202</c:v>
                </c:pt>
                <c:pt idx="277">
                  <c:v>8340.5527746401367</c:v>
                </c:pt>
                <c:pt idx="278">
                  <c:v>10323.06904639908</c:v>
                </c:pt>
                <c:pt idx="279">
                  <c:v>10074.093142510628</c:v>
                </c:pt>
                <c:pt idx="280">
                  <c:v>9858.374227196271</c:v>
                </c:pt>
                <c:pt idx="281">
                  <c:v>10731.940976249074</c:v>
                </c:pt>
                <c:pt idx="282">
                  <c:v>10941.228209969018</c:v>
                </c:pt>
                <c:pt idx="283">
                  <c:v>12017.102886614466</c:v>
                </c:pt>
                <c:pt idx="284">
                  <c:v>13702.545436329396</c:v>
                </c:pt>
                <c:pt idx="285">
                  <c:v>12198.656242596915</c:v>
                </c:pt>
                <c:pt idx="286">
                  <c:v>15051.749585658517</c:v>
                </c:pt>
                <c:pt idx="287">
                  <c:v>13989.53330469138</c:v>
                </c:pt>
                <c:pt idx="288">
                  <c:v>10467.310012567848</c:v>
                </c:pt>
                <c:pt idx="289">
                  <c:v>14478.015353711748</c:v>
                </c:pt>
                <c:pt idx="290">
                  <c:v>9413.5590305748083</c:v>
                </c:pt>
                <c:pt idx="291">
                  <c:v>11577.286551012814</c:v>
                </c:pt>
                <c:pt idx="292">
                  <c:v>14879.363137048178</c:v>
                </c:pt>
                <c:pt idx="293">
                  <c:v>19385.786786510136</c:v>
                </c:pt>
                <c:pt idx="294">
                  <c:v>17820.680024081215</c:v>
                </c:pt>
                <c:pt idx="295">
                  <c:v>15424.83038634422</c:v>
                </c:pt>
                <c:pt idx="296">
                  <c:v>12749.122026040121</c:v>
                </c:pt>
                <c:pt idx="297">
                  <c:v>18882.741286430297</c:v>
                </c:pt>
                <c:pt idx="298">
                  <c:v>15925.445353165864</c:v>
                </c:pt>
                <c:pt idx="299">
                  <c:v>15927.555896496826</c:v>
                </c:pt>
                <c:pt idx="300">
                  <c:v>18931.243981306376</c:v>
                </c:pt>
                <c:pt idx="301">
                  <c:v>14128.862611853128</c:v>
                </c:pt>
                <c:pt idx="302">
                  <c:v>9460.9837578146889</c:v>
                </c:pt>
                <c:pt idx="303">
                  <c:v>9683.453366313408</c:v>
                </c:pt>
                <c:pt idx="304">
                  <c:v>11500.505455479699</c:v>
                </c:pt>
                <c:pt idx="305">
                  <c:v>13251.619932018264</c:v>
                </c:pt>
                <c:pt idx="306">
                  <c:v>11896.113507890528</c:v>
                </c:pt>
                <c:pt idx="307">
                  <c:v>14460.904284000442</c:v>
                </c:pt>
                <c:pt idx="308">
                  <c:v>11119.40431160936</c:v>
                </c:pt>
                <c:pt idx="309">
                  <c:v>7246.0688701994732</c:v>
                </c:pt>
                <c:pt idx="310">
                  <c:v>11526.559454375642</c:v>
                </c:pt>
                <c:pt idx="311">
                  <c:v>11986.067418599683</c:v>
                </c:pt>
                <c:pt idx="312">
                  <c:v>13073.734607036931</c:v>
                </c:pt>
                <c:pt idx="313">
                  <c:v>15471.806233640071</c:v>
                </c:pt>
                <c:pt idx="314">
                  <c:v>14500.489894510756</c:v>
                </c:pt>
                <c:pt idx="315">
                  <c:v>18936.63784939512</c:v>
                </c:pt>
                <c:pt idx="316">
                  <c:v>14081.976077161948</c:v>
                </c:pt>
                <c:pt idx="317">
                  <c:v>15486.517843162062</c:v>
                </c:pt>
                <c:pt idx="318">
                  <c:v>13989.663868830921</c:v>
                </c:pt>
                <c:pt idx="319">
                  <c:v>14168.445429079373</c:v>
                </c:pt>
                <c:pt idx="320">
                  <c:v>18754.374924961023</c:v>
                </c:pt>
                <c:pt idx="321">
                  <c:v>17837.194095440154</c:v>
                </c:pt>
                <c:pt idx="322">
                  <c:v>16067.484338001477</c:v>
                </c:pt>
                <c:pt idx="323">
                  <c:v>14464.786481987141</c:v>
                </c:pt>
                <c:pt idx="324">
                  <c:v>13718.636685532805</c:v>
                </c:pt>
                <c:pt idx="325">
                  <c:v>13521.670619709706</c:v>
                </c:pt>
                <c:pt idx="326">
                  <c:v>15733.011896365442</c:v>
                </c:pt>
                <c:pt idx="327">
                  <c:v>15770.130448938642</c:v>
                </c:pt>
                <c:pt idx="328">
                  <c:v>14671.764704228131</c:v>
                </c:pt>
                <c:pt idx="329">
                  <c:v>12090.594775768506</c:v>
                </c:pt>
                <c:pt idx="330">
                  <c:v>8886.876600396361</c:v>
                </c:pt>
                <c:pt idx="331">
                  <c:v>10094.588435552081</c:v>
                </c:pt>
                <c:pt idx="332">
                  <c:v>12297.020997218022</c:v>
                </c:pt>
                <c:pt idx="333">
                  <c:v>14081.376356739162</c:v>
                </c:pt>
                <c:pt idx="334">
                  <c:v>14102.566119000248</c:v>
                </c:pt>
                <c:pt idx="335">
                  <c:v>13221.780188940205</c:v>
                </c:pt>
                <c:pt idx="336">
                  <c:v>14327.239549931832</c:v>
                </c:pt>
                <c:pt idx="337">
                  <c:v>11881.658952080426</c:v>
                </c:pt>
                <c:pt idx="338">
                  <c:v>10976.403525491476</c:v>
                </c:pt>
                <c:pt idx="339">
                  <c:v>11940.400667559585</c:v>
                </c:pt>
                <c:pt idx="340">
                  <c:v>12362.745375109242</c:v>
                </c:pt>
                <c:pt idx="341">
                  <c:v>14480.812422095354</c:v>
                </c:pt>
                <c:pt idx="342">
                  <c:v>10934.938124800339</c:v>
                </c:pt>
                <c:pt idx="343">
                  <c:v>9524.7725295597866</c:v>
                </c:pt>
                <c:pt idx="344">
                  <c:v>8005.3619167431525</c:v>
                </c:pt>
                <c:pt idx="345">
                  <c:v>9138.9558474408332</c:v>
                </c:pt>
                <c:pt idx="346">
                  <c:v>9176.6204418275574</c:v>
                </c:pt>
                <c:pt idx="347">
                  <c:v>12053.517938893152</c:v>
                </c:pt>
                <c:pt idx="348">
                  <c:v>9605.9148136558179</c:v>
                </c:pt>
                <c:pt idx="349">
                  <c:v>13043.53932917398</c:v>
                </c:pt>
                <c:pt idx="350">
                  <c:v>9829.3826277853532</c:v>
                </c:pt>
                <c:pt idx="351">
                  <c:v>5474.8220179156115</c:v>
                </c:pt>
                <c:pt idx="352">
                  <c:v>6811.1851681153012</c:v>
                </c:pt>
                <c:pt idx="353">
                  <c:v>5705.3558186033215</c:v>
                </c:pt>
                <c:pt idx="354">
                  <c:v>3594.1675256059639</c:v>
                </c:pt>
                <c:pt idx="355">
                  <c:v>8085.9497692824834</c:v>
                </c:pt>
                <c:pt idx="356">
                  <c:v>9520.1705368397561</c:v>
                </c:pt>
                <c:pt idx="357">
                  <c:v>9573.7795381541437</c:v>
                </c:pt>
                <c:pt idx="358">
                  <c:v>5888.7119583999392</c:v>
                </c:pt>
                <c:pt idx="359">
                  <c:v>5295.7196809417901</c:v>
                </c:pt>
                <c:pt idx="360">
                  <c:v>4177.9920245317171</c:v>
                </c:pt>
                <c:pt idx="361">
                  <c:v>4755.6637880089174</c:v>
                </c:pt>
                <c:pt idx="362">
                  <c:v>4776.0974964258312</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V$3:$V$368</c:f>
              <c:numCache>
                <c:formatCode>General</c:formatCode>
                <c:ptCount val="366"/>
                <c:pt idx="0">
                  <c:v>45011.146178274947</c:v>
                </c:pt>
                <c:pt idx="1">
                  <c:v>44531.032832805729</c:v>
                </c:pt>
                <c:pt idx="2">
                  <c:v>43900.345058287159</c:v>
                </c:pt>
                <c:pt idx="3">
                  <c:v>42447.747228962078</c:v>
                </c:pt>
                <c:pt idx="4">
                  <c:v>42239.458561794818</c:v>
                </c:pt>
                <c:pt idx="5">
                  <c:v>39867.004339019615</c:v>
                </c:pt>
                <c:pt idx="6">
                  <c:v>48247.248182332849</c:v>
                </c:pt>
                <c:pt idx="7">
                  <c:v>45445.752685389358</c:v>
                </c:pt>
                <c:pt idx="8">
                  <c:v>50507.612205903519</c:v>
                </c:pt>
                <c:pt idx="9">
                  <c:v>53825.802884221215</c:v>
                </c:pt>
                <c:pt idx="10">
                  <c:v>45496.0646248423</c:v>
                </c:pt>
                <c:pt idx="11">
                  <c:v>36768.365197456733</c:v>
                </c:pt>
                <c:pt idx="12">
                  <c:v>32294.146421847257</c:v>
                </c:pt>
                <c:pt idx="13">
                  <c:v>27930.18284100691</c:v>
                </c:pt>
                <c:pt idx="14">
                  <c:v>28806.880705000116</c:v>
                </c:pt>
                <c:pt idx="15">
                  <c:v>29783.052861478103</c:v>
                </c:pt>
                <c:pt idx="16">
                  <c:v>33884.49642072837</c:v>
                </c:pt>
                <c:pt idx="17">
                  <c:v>34085.504779058276</c:v>
                </c:pt>
                <c:pt idx="18">
                  <c:v>31748.355544852544</c:v>
                </c:pt>
                <c:pt idx="19">
                  <c:v>37901.391270278793</c:v>
                </c:pt>
                <c:pt idx="20">
                  <c:v>35168.743926901443</c:v>
                </c:pt>
                <c:pt idx="21">
                  <c:v>29632.482880173775</c:v>
                </c:pt>
                <c:pt idx="22">
                  <c:v>28902.113762651024</c:v>
                </c:pt>
                <c:pt idx="23">
                  <c:v>32527.28972271935</c:v>
                </c:pt>
                <c:pt idx="24">
                  <c:v>37114.916069097773</c:v>
                </c:pt>
                <c:pt idx="25">
                  <c:v>31019.393085292362</c:v>
                </c:pt>
                <c:pt idx="26">
                  <c:v>31433.203368240873</c:v>
                </c:pt>
                <c:pt idx="27">
                  <c:v>29539.563761648889</c:v>
                </c:pt>
                <c:pt idx="28">
                  <c:v>28520.368487117517</c:v>
                </c:pt>
                <c:pt idx="29">
                  <c:v>33740.09612787739</c:v>
                </c:pt>
                <c:pt idx="30">
                  <c:v>33512.649282103601</c:v>
                </c:pt>
                <c:pt idx="31">
                  <c:v>40989.115532373631</c:v>
                </c:pt>
                <c:pt idx="32">
                  <c:v>43792.699607143062</c:v>
                </c:pt>
                <c:pt idx="33">
                  <c:v>40499.375533764083</c:v>
                </c:pt>
                <c:pt idx="34">
                  <c:v>37614.189537622624</c:v>
                </c:pt>
                <c:pt idx="35">
                  <c:v>38530.86949950338</c:v>
                </c:pt>
                <c:pt idx="36">
                  <c:v>37227.891115404535</c:v>
                </c:pt>
                <c:pt idx="37">
                  <c:v>32302.741828359893</c:v>
                </c:pt>
                <c:pt idx="38">
                  <c:v>31251.84905781913</c:v>
                </c:pt>
                <c:pt idx="39">
                  <c:v>24721.403493482569</c:v>
                </c:pt>
                <c:pt idx="40">
                  <c:v>23645.792022843758</c:v>
                </c:pt>
                <c:pt idx="41">
                  <c:v>24460.907274885394</c:v>
                </c:pt>
                <c:pt idx="42">
                  <c:v>24132.895274914179</c:v>
                </c:pt>
                <c:pt idx="43">
                  <c:v>31182.741406446246</c:v>
                </c:pt>
                <c:pt idx="44">
                  <c:v>41367.743841825642</c:v>
                </c:pt>
                <c:pt idx="45">
                  <c:v>40673.617943601501</c:v>
                </c:pt>
                <c:pt idx="46">
                  <c:v>39246.729931329799</c:v>
                </c:pt>
                <c:pt idx="47">
                  <c:v>35669.455048034753</c:v>
                </c:pt>
                <c:pt idx="48">
                  <c:v>27105.861966957233</c:v>
                </c:pt>
                <c:pt idx="49">
                  <c:v>28297.718351466337</c:v>
                </c:pt>
                <c:pt idx="50">
                  <c:v>33037.262398553139</c:v>
                </c:pt>
                <c:pt idx="51">
                  <c:v>21778.243699192426</c:v>
                </c:pt>
                <c:pt idx="52">
                  <c:v>20531.116506900587</c:v>
                </c:pt>
                <c:pt idx="53">
                  <c:v>32398.706159112528</c:v>
                </c:pt>
                <c:pt idx="54">
                  <c:v>41038.031488210778</c:v>
                </c:pt>
                <c:pt idx="55">
                  <c:v>51424.890561255685</c:v>
                </c:pt>
                <c:pt idx="56">
                  <c:v>36946.068700596232</c:v>
                </c:pt>
                <c:pt idx="57">
                  <c:v>34930.257531796553</c:v>
                </c:pt>
                <c:pt idx="58">
                  <c:v>39086.604370743633</c:v>
                </c:pt>
                <c:pt idx="59">
                  <c:v>40341.801681173136</c:v>
                </c:pt>
                <c:pt idx="60">
                  <c:v>45250.179945188036</c:v>
                </c:pt>
                <c:pt idx="61">
                  <c:v>45497.94852857064</c:v>
                </c:pt>
                <c:pt idx="62">
                  <c:v>44952.60461125469</c:v>
                </c:pt>
                <c:pt idx="63">
                  <c:v>37605.680136883464</c:v>
                </c:pt>
                <c:pt idx="64">
                  <c:v>44248.171537096598</c:v>
                </c:pt>
                <c:pt idx="65">
                  <c:v>40158.489537692869</c:v>
                </c:pt>
                <c:pt idx="66">
                  <c:v>34871.116676120364</c:v>
                </c:pt>
                <c:pt idx="67">
                  <c:v>30966.731325190151</c:v>
                </c:pt>
                <c:pt idx="68">
                  <c:v>30814.040321852866</c:v>
                </c:pt>
                <c:pt idx="69">
                  <c:v>24258.729320771949</c:v>
                </c:pt>
                <c:pt idx="70">
                  <c:v>26480.269568679167</c:v>
                </c:pt>
                <c:pt idx="71">
                  <c:v>29173.68275812006</c:v>
                </c:pt>
                <c:pt idx="72">
                  <c:v>33423.969172300778</c:v>
                </c:pt>
                <c:pt idx="73">
                  <c:v>34261.012815985639</c:v>
                </c:pt>
                <c:pt idx="74">
                  <c:v>39509.361588369764</c:v>
                </c:pt>
                <c:pt idx="75">
                  <c:v>47146.787360263756</c:v>
                </c:pt>
                <c:pt idx="76">
                  <c:v>37954.152529826344</c:v>
                </c:pt>
                <c:pt idx="77">
                  <c:v>20279.067252815981</c:v>
                </c:pt>
                <c:pt idx="78">
                  <c:v>30703.094414942661</c:v>
                </c:pt>
                <c:pt idx="79">
                  <c:v>26616.827534846641</c:v>
                </c:pt>
                <c:pt idx="80">
                  <c:v>30912.488143916766</c:v>
                </c:pt>
                <c:pt idx="81">
                  <c:v>35428.919330998528</c:v>
                </c:pt>
                <c:pt idx="82">
                  <c:v>34657.141968830903</c:v>
                </c:pt>
                <c:pt idx="83">
                  <c:v>30215.024637058788</c:v>
                </c:pt>
                <c:pt idx="84">
                  <c:v>30560.765625032225</c:v>
                </c:pt>
                <c:pt idx="85">
                  <c:v>39214.954598957062</c:v>
                </c:pt>
                <c:pt idx="86">
                  <c:v>34144.038888244235</c:v>
                </c:pt>
                <c:pt idx="87">
                  <c:v>30617.036212699582</c:v>
                </c:pt>
                <c:pt idx="88">
                  <c:v>32159.079416571891</c:v>
                </c:pt>
                <c:pt idx="89">
                  <c:v>33355.015020615443</c:v>
                </c:pt>
                <c:pt idx="90">
                  <c:v>35007.865868224959</c:v>
                </c:pt>
                <c:pt idx="91">
                  <c:v>32751.837700540444</c:v>
                </c:pt>
                <c:pt idx="92">
                  <c:v>39255.151770314114</c:v>
                </c:pt>
                <c:pt idx="93">
                  <c:v>47674.219374282788</c:v>
                </c:pt>
                <c:pt idx="94">
                  <c:v>37637.193900493818</c:v>
                </c:pt>
                <c:pt idx="95">
                  <c:v>38493.915995352814</c:v>
                </c:pt>
                <c:pt idx="96">
                  <c:v>30670.320969595497</c:v>
                </c:pt>
                <c:pt idx="97">
                  <c:v>21779.147402504492</c:v>
                </c:pt>
                <c:pt idx="98">
                  <c:v>31726.68970787292</c:v>
                </c:pt>
                <c:pt idx="99">
                  <c:v>41747.520820731421</c:v>
                </c:pt>
                <c:pt idx="100">
                  <c:v>39060.089660675781</c:v>
                </c:pt>
                <c:pt idx="101">
                  <c:v>35873.091014599107</c:v>
                </c:pt>
                <c:pt idx="102">
                  <c:v>41085.679110333891</c:v>
                </c:pt>
                <c:pt idx="103">
                  <c:v>33372.625047770751</c:v>
                </c:pt>
                <c:pt idx="104">
                  <c:v>23584.77291578173</c:v>
                </c:pt>
                <c:pt idx="105">
                  <c:v>24691.602459990841</c:v>
                </c:pt>
                <c:pt idx="106">
                  <c:v>38760.288874998369</c:v>
                </c:pt>
                <c:pt idx="107">
                  <c:v>36845.078144987478</c:v>
                </c:pt>
                <c:pt idx="108">
                  <c:v>30792.535935364376</c:v>
                </c:pt>
                <c:pt idx="109">
                  <c:v>23676.595315334358</c:v>
                </c:pt>
                <c:pt idx="110">
                  <c:v>33146.517602612148</c:v>
                </c:pt>
                <c:pt idx="111">
                  <c:v>31910.313414021526</c:v>
                </c:pt>
                <c:pt idx="112">
                  <c:v>34925.594976230459</c:v>
                </c:pt>
                <c:pt idx="113">
                  <c:v>34915.358695520437</c:v>
                </c:pt>
                <c:pt idx="114">
                  <c:v>35193.303013505116</c:v>
                </c:pt>
                <c:pt idx="115">
                  <c:v>36097.329574191011</c:v>
                </c:pt>
                <c:pt idx="116">
                  <c:v>40539.16514277942</c:v>
                </c:pt>
                <c:pt idx="117">
                  <c:v>43573.51668607739</c:v>
                </c:pt>
                <c:pt idx="118">
                  <c:v>32605.731709116317</c:v>
                </c:pt>
                <c:pt idx="119">
                  <c:v>30242.200942177489</c:v>
                </c:pt>
                <c:pt idx="120">
                  <c:v>32218.367259866689</c:v>
                </c:pt>
                <c:pt idx="121">
                  <c:v>31460.629999373519</c:v>
                </c:pt>
                <c:pt idx="122">
                  <c:v>32546.905810069948</c:v>
                </c:pt>
                <c:pt idx="123">
                  <c:v>28301.592164948928</c:v>
                </c:pt>
                <c:pt idx="124">
                  <c:v>27125.354180935417</c:v>
                </c:pt>
                <c:pt idx="125">
                  <c:v>22421.320676725074</c:v>
                </c:pt>
                <c:pt idx="126">
                  <c:v>16672.808566634609</c:v>
                </c:pt>
                <c:pt idx="127">
                  <c:v>20535.828302557708</c:v>
                </c:pt>
                <c:pt idx="128">
                  <c:v>19352.218588648706</c:v>
                </c:pt>
                <c:pt idx="129">
                  <c:v>23486.351488383585</c:v>
                </c:pt>
                <c:pt idx="130">
                  <c:v>23614.03318047096</c:v>
                </c:pt>
                <c:pt idx="131">
                  <c:v>19555.000270595836</c:v>
                </c:pt>
                <c:pt idx="132">
                  <c:v>15064.62566052454</c:v>
                </c:pt>
                <c:pt idx="133">
                  <c:v>18843.604003050274</c:v>
                </c:pt>
                <c:pt idx="134">
                  <c:v>22720.62191378522</c:v>
                </c:pt>
                <c:pt idx="135">
                  <c:v>21345.338699078296</c:v>
                </c:pt>
                <c:pt idx="136">
                  <c:v>19618.399271669277</c:v>
                </c:pt>
                <c:pt idx="137">
                  <c:v>18104.516048328842</c:v>
                </c:pt>
                <c:pt idx="138">
                  <c:v>17303.269593683621</c:v>
                </c:pt>
                <c:pt idx="139">
                  <c:v>13275.953207501771</c:v>
                </c:pt>
                <c:pt idx="140">
                  <c:v>14976.778445215428</c:v>
                </c:pt>
                <c:pt idx="141">
                  <c:v>22966.278368434905</c:v>
                </c:pt>
                <c:pt idx="142">
                  <c:v>24026.720197925071</c:v>
                </c:pt>
                <c:pt idx="143">
                  <c:v>22837.951959710063</c:v>
                </c:pt>
                <c:pt idx="144">
                  <c:v>22558.217363000342</c:v>
                </c:pt>
                <c:pt idx="145">
                  <c:v>24488.664953921641</c:v>
                </c:pt>
                <c:pt idx="146">
                  <c:v>25077.934847344291</c:v>
                </c:pt>
                <c:pt idx="147">
                  <c:v>26565.633961264342</c:v>
                </c:pt>
                <c:pt idx="148">
                  <c:v>29583.618420182629</c:v>
                </c:pt>
                <c:pt idx="149">
                  <c:v>24115.452117696546</c:v>
                </c:pt>
                <c:pt idx="150">
                  <c:v>19967.326259138481</c:v>
                </c:pt>
                <c:pt idx="151">
                  <c:v>17531.276975797085</c:v>
                </c:pt>
                <c:pt idx="152">
                  <c:v>18508.226850413532</c:v>
                </c:pt>
                <c:pt idx="153">
                  <c:v>22011.399655215053</c:v>
                </c:pt>
                <c:pt idx="154">
                  <c:v>20317.579829341532</c:v>
                </c:pt>
                <c:pt idx="155">
                  <c:v>20616.506700156315</c:v>
                </c:pt>
                <c:pt idx="156">
                  <c:v>16290.565908160053</c:v>
                </c:pt>
                <c:pt idx="157">
                  <c:v>19745.733846318795</c:v>
                </c:pt>
                <c:pt idx="158">
                  <c:v>26020.96755768307</c:v>
                </c:pt>
                <c:pt idx="159">
                  <c:v>21606.854287513015</c:v>
                </c:pt>
                <c:pt idx="160">
                  <c:v>17993.157239657867</c:v>
                </c:pt>
                <c:pt idx="161">
                  <c:v>18399.342425858777</c:v>
                </c:pt>
                <c:pt idx="162">
                  <c:v>15959.3994858735</c:v>
                </c:pt>
                <c:pt idx="163">
                  <c:v>16539.382332664776</c:v>
                </c:pt>
                <c:pt idx="164">
                  <c:v>17771.317578686667</c:v>
                </c:pt>
                <c:pt idx="165">
                  <c:v>13269.137062186621</c:v>
                </c:pt>
                <c:pt idx="166">
                  <c:v>13897.549888758589</c:v>
                </c:pt>
                <c:pt idx="167">
                  <c:v>17218.745349035813</c:v>
                </c:pt>
                <c:pt idx="168">
                  <c:v>11642.762731983248</c:v>
                </c:pt>
                <c:pt idx="169">
                  <c:v>13642.359643322177</c:v>
                </c:pt>
                <c:pt idx="170">
                  <c:v>15297.755723998544</c:v>
                </c:pt>
                <c:pt idx="171">
                  <c:v>25088.898768216259</c:v>
                </c:pt>
                <c:pt idx="172">
                  <c:v>23919.394933563741</c:v>
                </c:pt>
                <c:pt idx="173">
                  <c:v>26412.558434914226</c:v>
                </c:pt>
                <c:pt idx="174">
                  <c:v>28404.061910162043</c:v>
                </c:pt>
                <c:pt idx="175">
                  <c:v>21543.55212506828</c:v>
                </c:pt>
                <c:pt idx="176">
                  <c:v>22773.844078246879</c:v>
                </c:pt>
                <c:pt idx="177">
                  <c:v>23889.471708040004</c:v>
                </c:pt>
                <c:pt idx="178">
                  <c:v>17438.137498976306</c:v>
                </c:pt>
                <c:pt idx="179">
                  <c:v>18767.934371556523</c:v>
                </c:pt>
                <c:pt idx="180">
                  <c:v>27895.511816888273</c:v>
                </c:pt>
                <c:pt idx="181">
                  <c:v>22392.561167191994</c:v>
                </c:pt>
                <c:pt idx="182">
                  <c:v>22852.1570037276</c:v>
                </c:pt>
                <c:pt idx="183">
                  <c:v>29852.45769116345</c:v>
                </c:pt>
                <c:pt idx="184">
                  <c:v>21618.558411158985</c:v>
                </c:pt>
                <c:pt idx="185">
                  <c:v>22813.426933401981</c:v>
                </c:pt>
                <c:pt idx="186">
                  <c:v>17514.087490610447</c:v>
                </c:pt>
                <c:pt idx="187">
                  <c:v>20014.901386299323</c:v>
                </c:pt>
                <c:pt idx="188">
                  <c:v>22674.831125516117</c:v>
                </c:pt>
                <c:pt idx="189">
                  <c:v>14807.577786797787</c:v>
                </c:pt>
                <c:pt idx="190">
                  <c:v>16856.104933524588</c:v>
                </c:pt>
                <c:pt idx="191">
                  <c:v>19467.465832780614</c:v>
                </c:pt>
                <c:pt idx="192">
                  <c:v>19682.599807205061</c:v>
                </c:pt>
                <c:pt idx="193">
                  <c:v>13367.461724858473</c:v>
                </c:pt>
                <c:pt idx="194">
                  <c:v>16802.810636773174</c:v>
                </c:pt>
                <c:pt idx="195">
                  <c:v>25188.056506047513</c:v>
                </c:pt>
                <c:pt idx="196">
                  <c:v>21129.709610943322</c:v>
                </c:pt>
                <c:pt idx="197">
                  <c:v>26004.054973622257</c:v>
                </c:pt>
                <c:pt idx="198">
                  <c:v>30273.529632348327</c:v>
                </c:pt>
                <c:pt idx="199">
                  <c:v>36165.193179391041</c:v>
                </c:pt>
                <c:pt idx="200">
                  <c:v>30147.600790980672</c:v>
                </c:pt>
                <c:pt idx="201">
                  <c:v>19892.892097687942</c:v>
                </c:pt>
                <c:pt idx="202">
                  <c:v>13485.547021680974</c:v>
                </c:pt>
                <c:pt idx="203">
                  <c:v>18531.095837183559</c:v>
                </c:pt>
                <c:pt idx="204">
                  <c:v>21264.725095824397</c:v>
                </c:pt>
                <c:pt idx="205">
                  <c:v>20775.072014375364</c:v>
                </c:pt>
                <c:pt idx="206">
                  <c:v>21233.816485070758</c:v>
                </c:pt>
                <c:pt idx="207">
                  <c:v>25415.117877149671</c:v>
                </c:pt>
                <c:pt idx="208">
                  <c:v>26683.897337826347</c:v>
                </c:pt>
                <c:pt idx="209">
                  <c:v>16674.14361976838</c:v>
                </c:pt>
                <c:pt idx="210">
                  <c:v>21416.464685139694</c:v>
                </c:pt>
                <c:pt idx="211">
                  <c:v>29455.287490913401</c:v>
                </c:pt>
                <c:pt idx="212">
                  <c:v>34154.017571217555</c:v>
                </c:pt>
                <c:pt idx="213">
                  <c:v>32497.53779529281</c:v>
                </c:pt>
                <c:pt idx="214">
                  <c:v>30395.912165852213</c:v>
                </c:pt>
                <c:pt idx="215">
                  <c:v>31503.131268457739</c:v>
                </c:pt>
                <c:pt idx="216">
                  <c:v>24991.133503689911</c:v>
                </c:pt>
                <c:pt idx="217">
                  <c:v>27913.280054867511</c:v>
                </c:pt>
                <c:pt idx="218">
                  <c:v>27211.98863486046</c:v>
                </c:pt>
                <c:pt idx="219">
                  <c:v>28958.532312914744</c:v>
                </c:pt>
                <c:pt idx="220">
                  <c:v>30807.623190699403</c:v>
                </c:pt>
                <c:pt idx="221">
                  <c:v>38024.274514564699</c:v>
                </c:pt>
                <c:pt idx="222">
                  <c:v>40413.818216559019</c:v>
                </c:pt>
                <c:pt idx="223">
                  <c:v>23896.550736346584</c:v>
                </c:pt>
                <c:pt idx="224">
                  <c:v>22012.88394103857</c:v>
                </c:pt>
                <c:pt idx="225">
                  <c:v>22577.6433803974</c:v>
                </c:pt>
                <c:pt idx="226">
                  <c:v>31021.426489328951</c:v>
                </c:pt>
                <c:pt idx="227">
                  <c:v>24723.618142901785</c:v>
                </c:pt>
                <c:pt idx="228">
                  <c:v>26024.165744005044</c:v>
                </c:pt>
                <c:pt idx="229">
                  <c:v>24447.742611053083</c:v>
                </c:pt>
                <c:pt idx="230">
                  <c:v>11394.369805630869</c:v>
                </c:pt>
                <c:pt idx="231">
                  <c:v>14829.320379738125</c:v>
                </c:pt>
                <c:pt idx="232">
                  <c:v>18716.181307059916</c:v>
                </c:pt>
                <c:pt idx="233">
                  <c:v>32304.781698617502</c:v>
                </c:pt>
                <c:pt idx="234">
                  <c:v>33775.38504612114</c:v>
                </c:pt>
                <c:pt idx="235">
                  <c:v>38287.706237190156</c:v>
                </c:pt>
                <c:pt idx="236">
                  <c:v>38233.893415548708</c:v>
                </c:pt>
                <c:pt idx="237">
                  <c:v>31657.092693608491</c:v>
                </c:pt>
                <c:pt idx="238">
                  <c:v>28254.385195693849</c:v>
                </c:pt>
                <c:pt idx="239">
                  <c:v>26974.544497421088</c:v>
                </c:pt>
                <c:pt idx="240">
                  <c:v>26170.685142965132</c:v>
                </c:pt>
                <c:pt idx="241">
                  <c:v>25389.402939514406</c:v>
                </c:pt>
                <c:pt idx="242">
                  <c:v>20400.722007992947</c:v>
                </c:pt>
                <c:pt idx="243">
                  <c:v>14767.197999086471</c:v>
                </c:pt>
                <c:pt idx="244">
                  <c:v>29853.038234937507</c:v>
                </c:pt>
                <c:pt idx="245">
                  <c:v>58971.081475837738</c:v>
                </c:pt>
                <c:pt idx="246">
                  <c:v>76836.026652559129</c:v>
                </c:pt>
                <c:pt idx="247">
                  <c:v>72067.178836051331</c:v>
                </c:pt>
                <c:pt idx="248">
                  <c:v>64980.154727119691</c:v>
                </c:pt>
                <c:pt idx="249">
                  <c:v>60559.426400369011</c:v>
                </c:pt>
                <c:pt idx="250">
                  <c:v>51632.584517459349</c:v>
                </c:pt>
                <c:pt idx="251">
                  <c:v>49182.642854380705</c:v>
                </c:pt>
                <c:pt idx="252">
                  <c:v>54872.589668387147</c:v>
                </c:pt>
                <c:pt idx="253">
                  <c:v>50289.464535555562</c:v>
                </c:pt>
                <c:pt idx="254">
                  <c:v>35229.35790188775</c:v>
                </c:pt>
                <c:pt idx="255">
                  <c:v>15457.820425653874</c:v>
                </c:pt>
                <c:pt idx="256">
                  <c:v>13760.239456399073</c:v>
                </c:pt>
                <c:pt idx="257">
                  <c:v>16474.748099091779</c:v>
                </c:pt>
                <c:pt idx="258">
                  <c:v>16044.889773582547</c:v>
                </c:pt>
                <c:pt idx="259">
                  <c:v>26740.81546010825</c:v>
                </c:pt>
                <c:pt idx="260">
                  <c:v>33099.583019482037</c:v>
                </c:pt>
                <c:pt idx="261">
                  <c:v>39801.156447241534</c:v>
                </c:pt>
                <c:pt idx="262">
                  <c:v>38059.134305816653</c:v>
                </c:pt>
                <c:pt idx="263">
                  <c:v>25776.19991112388</c:v>
                </c:pt>
                <c:pt idx="264">
                  <c:v>21741.751660433667</c:v>
                </c:pt>
                <c:pt idx="265">
                  <c:v>22114.006411226346</c:v>
                </c:pt>
                <c:pt idx="266">
                  <c:v>24197.03966161393</c:v>
                </c:pt>
                <c:pt idx="267">
                  <c:v>28826.234369788686</c:v>
                </c:pt>
                <c:pt idx="268">
                  <c:v>29223.638953891605</c:v>
                </c:pt>
                <c:pt idx="269">
                  <c:v>23100.697387557557</c:v>
                </c:pt>
                <c:pt idx="270">
                  <c:v>15511.262047975952</c:v>
                </c:pt>
                <c:pt idx="271">
                  <c:v>14386.837276124807</c:v>
                </c:pt>
                <c:pt idx="272">
                  <c:v>13637.038854090402</c:v>
                </c:pt>
                <c:pt idx="273">
                  <c:v>14779.161395292096</c:v>
                </c:pt>
                <c:pt idx="274">
                  <c:v>15148.037998763908</c:v>
                </c:pt>
                <c:pt idx="275">
                  <c:v>26282.760679848659</c:v>
                </c:pt>
                <c:pt idx="276">
                  <c:v>23114.992811077838</c:v>
                </c:pt>
                <c:pt idx="277">
                  <c:v>26779.57751520272</c:v>
                </c:pt>
                <c:pt idx="278">
                  <c:v>18570.005043122215</c:v>
                </c:pt>
                <c:pt idx="279">
                  <c:v>19157.450369998027</c:v>
                </c:pt>
                <c:pt idx="280">
                  <c:v>23035.715091137965</c:v>
                </c:pt>
                <c:pt idx="281">
                  <c:v>25490.182717333057</c:v>
                </c:pt>
                <c:pt idx="282">
                  <c:v>25796.786871706645</c:v>
                </c:pt>
                <c:pt idx="283">
                  <c:v>23659.531991612021</c:v>
                </c:pt>
                <c:pt idx="284">
                  <c:v>16402.429153207115</c:v>
                </c:pt>
                <c:pt idx="285">
                  <c:v>22277.296556298665</c:v>
                </c:pt>
                <c:pt idx="286">
                  <c:v>17342.248323071133</c:v>
                </c:pt>
                <c:pt idx="287">
                  <c:v>22329.848751568854</c:v>
                </c:pt>
                <c:pt idx="288">
                  <c:v>18095.696554226699</c:v>
                </c:pt>
                <c:pt idx="289">
                  <c:v>14450.470253173464</c:v>
                </c:pt>
                <c:pt idx="290">
                  <c:v>26655.519244480056</c:v>
                </c:pt>
                <c:pt idx="291">
                  <c:v>18485.459123154062</c:v>
                </c:pt>
                <c:pt idx="292">
                  <c:v>14370.531086934632</c:v>
                </c:pt>
                <c:pt idx="293">
                  <c:v>8500.0045053574668</c:v>
                </c:pt>
                <c:pt idx="294">
                  <c:v>6715.0658298461649</c:v>
                </c:pt>
                <c:pt idx="295">
                  <c:v>11564.854701548977</c:v>
                </c:pt>
                <c:pt idx="296">
                  <c:v>15964.1122999525</c:v>
                </c:pt>
                <c:pt idx="297">
                  <c:v>13316.026172554602</c:v>
                </c:pt>
                <c:pt idx="298">
                  <c:v>16274.715770104151</c:v>
                </c:pt>
                <c:pt idx="299">
                  <c:v>9743.4087826234281</c:v>
                </c:pt>
                <c:pt idx="300">
                  <c:v>14430.959379072548</c:v>
                </c:pt>
                <c:pt idx="301">
                  <c:v>12760.65975824596</c:v>
                </c:pt>
                <c:pt idx="302">
                  <c:v>13064.10857158024</c:v>
                </c:pt>
                <c:pt idx="303">
                  <c:v>14154.268921708624</c:v>
                </c:pt>
                <c:pt idx="304">
                  <c:v>14315.004450251454</c:v>
                </c:pt>
                <c:pt idx="305">
                  <c:v>8439.4998861137301</c:v>
                </c:pt>
                <c:pt idx="306">
                  <c:v>9112.1231853876143</c:v>
                </c:pt>
                <c:pt idx="307">
                  <c:v>8304.8976748988425</c:v>
                </c:pt>
                <c:pt idx="308">
                  <c:v>8897.6128005873106</c:v>
                </c:pt>
                <c:pt idx="309">
                  <c:v>14556.300122814238</c:v>
                </c:pt>
                <c:pt idx="310">
                  <c:v>11405.723626993466</c:v>
                </c:pt>
                <c:pt idx="311">
                  <c:v>11682.749428884385</c:v>
                </c:pt>
                <c:pt idx="312">
                  <c:v>17411.919370323605</c:v>
                </c:pt>
                <c:pt idx="313">
                  <c:v>16695.597540523311</c:v>
                </c:pt>
                <c:pt idx="314">
                  <c:v>15103.024041401917</c:v>
                </c:pt>
                <c:pt idx="315">
                  <c:v>9277.8519127728086</c:v>
                </c:pt>
                <c:pt idx="316">
                  <c:v>12669.747989839458</c:v>
                </c:pt>
                <c:pt idx="317">
                  <c:v>7717.3428222890725</c:v>
                </c:pt>
                <c:pt idx="318">
                  <c:v>7716.7608351770714</c:v>
                </c:pt>
                <c:pt idx="319">
                  <c:v>8528.6266196401521</c:v>
                </c:pt>
                <c:pt idx="320">
                  <c:v>4664.6375547459793</c:v>
                </c:pt>
                <c:pt idx="321">
                  <c:v>4104.887076309562</c:v>
                </c:pt>
                <c:pt idx="322">
                  <c:v>4602.7266327659381</c:v>
                </c:pt>
                <c:pt idx="323">
                  <c:v>8329.9398853688035</c:v>
                </c:pt>
                <c:pt idx="324">
                  <c:v>11151.746311184012</c:v>
                </c:pt>
                <c:pt idx="325">
                  <c:v>12435.088860474176</c:v>
                </c:pt>
                <c:pt idx="326">
                  <c:v>11725.565179099596</c:v>
                </c:pt>
                <c:pt idx="327">
                  <c:v>10227.31115180127</c:v>
                </c:pt>
                <c:pt idx="328">
                  <c:v>12517.526778689182</c:v>
                </c:pt>
                <c:pt idx="329">
                  <c:v>11241.588866171838</c:v>
                </c:pt>
                <c:pt idx="330">
                  <c:v>16909.571664649869</c:v>
                </c:pt>
                <c:pt idx="331">
                  <c:v>17048.277242867767</c:v>
                </c:pt>
                <c:pt idx="332">
                  <c:v>11743.807663673524</c:v>
                </c:pt>
                <c:pt idx="333">
                  <c:v>15217.002998371692</c:v>
                </c:pt>
                <c:pt idx="334">
                  <c:v>14949.655433559528</c:v>
                </c:pt>
                <c:pt idx="335">
                  <c:v>13680.085631251275</c:v>
                </c:pt>
                <c:pt idx="336">
                  <c:v>9989.292803740107</c:v>
                </c:pt>
                <c:pt idx="337">
                  <c:v>12638.266419059441</c:v>
                </c:pt>
                <c:pt idx="338">
                  <c:v>13324.994185508802</c:v>
                </c:pt>
                <c:pt idx="339">
                  <c:v>13261.024447092967</c:v>
                </c:pt>
                <c:pt idx="340">
                  <c:v>7296.0944333968318</c:v>
                </c:pt>
                <c:pt idx="341">
                  <c:v>6588.0996635611964</c:v>
                </c:pt>
                <c:pt idx="342">
                  <c:v>12895.721078923474</c:v>
                </c:pt>
                <c:pt idx="343">
                  <c:v>13792.465797321849</c:v>
                </c:pt>
                <c:pt idx="344">
                  <c:v>12749.449972741615</c:v>
                </c:pt>
                <c:pt idx="345">
                  <c:v>13770.308875132852</c:v>
                </c:pt>
                <c:pt idx="346">
                  <c:v>11489.867144305756</c:v>
                </c:pt>
                <c:pt idx="347">
                  <c:v>7297.0638827156681</c:v>
                </c:pt>
                <c:pt idx="348">
                  <c:v>7175.1018754634315</c:v>
                </c:pt>
                <c:pt idx="349">
                  <c:v>10146.09130411084</c:v>
                </c:pt>
                <c:pt idx="350">
                  <c:v>9256.6178156107089</c:v>
                </c:pt>
                <c:pt idx="351">
                  <c:v>12196.39311448827</c:v>
                </c:pt>
                <c:pt idx="352">
                  <c:v>7644.0038950618582</c:v>
                </c:pt>
                <c:pt idx="353">
                  <c:v>8122.361346358246</c:v>
                </c:pt>
                <c:pt idx="354">
                  <c:v>10344.471434552946</c:v>
                </c:pt>
                <c:pt idx="355">
                  <c:v>7750.648254764882</c:v>
                </c:pt>
                <c:pt idx="356">
                  <c:v>6753.9230436504185</c:v>
                </c:pt>
                <c:pt idx="357">
                  <c:v>8872.53414077056</c:v>
                </c:pt>
                <c:pt idx="358">
                  <c:v>5840.6079303610431</c:v>
                </c:pt>
                <c:pt idx="359">
                  <c:v>11642.90633241692</c:v>
                </c:pt>
                <c:pt idx="360">
                  <c:v>14949.357785660162</c:v>
                </c:pt>
                <c:pt idx="361">
                  <c:v>9700.1359267785992</c:v>
                </c:pt>
                <c:pt idx="362">
                  <c:v>9288.8087674736125</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X$3:$X$368</c:f>
              <c:numCache>
                <c:formatCode>General</c:formatCode>
                <c:ptCount val="366"/>
                <c:pt idx="0">
                  <c:v>3189065.8023894583</c:v>
                </c:pt>
                <c:pt idx="1">
                  <c:v>3571173.865350177</c:v>
                </c:pt>
                <c:pt idx="2">
                  <c:v>3780327.6645723572</c:v>
                </c:pt>
                <c:pt idx="3">
                  <c:v>3637648.761915965</c:v>
                </c:pt>
                <c:pt idx="4">
                  <c:v>3474860.3478747262</c:v>
                </c:pt>
                <c:pt idx="5">
                  <c:v>3214945.1452576783</c:v>
                </c:pt>
                <c:pt idx="6">
                  <c:v>3261971.2776754498</c:v>
                </c:pt>
                <c:pt idx="7">
                  <c:v>3206503.0367345526</c:v>
                </c:pt>
                <c:pt idx="8">
                  <c:v>3593433.5227689599</c:v>
                </c:pt>
                <c:pt idx="9">
                  <c:v>3616947.6997350487</c:v>
                </c:pt>
                <c:pt idx="10">
                  <c:v>3484964.7348839743</c:v>
                </c:pt>
                <c:pt idx="11">
                  <c:v>3140968.1307668416</c:v>
                </c:pt>
                <c:pt idx="12">
                  <c:v>2969576.2953378195</c:v>
                </c:pt>
                <c:pt idx="13">
                  <c:v>2652130.8520503049</c:v>
                </c:pt>
                <c:pt idx="14">
                  <c:v>2757778.5007701959</c:v>
                </c:pt>
                <c:pt idx="15">
                  <c:v>3147459.1141966311</c:v>
                </c:pt>
                <c:pt idx="16">
                  <c:v>3633825.7490113508</c:v>
                </c:pt>
                <c:pt idx="17">
                  <c:v>3731307.3330583558</c:v>
                </c:pt>
                <c:pt idx="18">
                  <c:v>3945401.4628009587</c:v>
                </c:pt>
                <c:pt idx="19">
                  <c:v>4097373.2392195906</c:v>
                </c:pt>
                <c:pt idx="20">
                  <c:v>3994661.9617719632</c:v>
                </c:pt>
                <c:pt idx="21">
                  <c:v>3661282.6557214078</c:v>
                </c:pt>
                <c:pt idx="22">
                  <c:v>4066517.6814711778</c:v>
                </c:pt>
                <c:pt idx="23">
                  <c:v>4173275.0664593182</c:v>
                </c:pt>
                <c:pt idx="24">
                  <c:v>4139651.9176110257</c:v>
                </c:pt>
                <c:pt idx="25">
                  <c:v>4025700.5406463533</c:v>
                </c:pt>
                <c:pt idx="26">
                  <c:v>3978684.3901055679</c:v>
                </c:pt>
                <c:pt idx="27">
                  <c:v>3722318.2671286007</c:v>
                </c:pt>
                <c:pt idx="28">
                  <c:v>3456237.6400889657</c:v>
                </c:pt>
                <c:pt idx="29">
                  <c:v>3877723.0106146787</c:v>
                </c:pt>
                <c:pt idx="30">
                  <c:v>3971130.9523282265</c:v>
                </c:pt>
                <c:pt idx="31">
                  <c:v>4179383.9820969398</c:v>
                </c:pt>
                <c:pt idx="32">
                  <c:v>4132802.7490068907</c:v>
                </c:pt>
                <c:pt idx="33">
                  <c:v>4187311.0965893264</c:v>
                </c:pt>
                <c:pt idx="34">
                  <c:v>3902433.1489781458</c:v>
                </c:pt>
                <c:pt idx="35">
                  <c:v>3836541.628025813</c:v>
                </c:pt>
                <c:pt idx="36">
                  <c:v>4141593.5431704139</c:v>
                </c:pt>
                <c:pt idx="37">
                  <c:v>4207319.3194220169</c:v>
                </c:pt>
                <c:pt idx="38">
                  <c:v>4272914.0694737071</c:v>
                </c:pt>
                <c:pt idx="39">
                  <c:v>4267301.6785226725</c:v>
                </c:pt>
                <c:pt idx="40">
                  <c:v>4295107.9675080022</c:v>
                </c:pt>
                <c:pt idx="41">
                  <c:v>4116209.0445578499</c:v>
                </c:pt>
                <c:pt idx="42">
                  <c:v>4114862.7122011082</c:v>
                </c:pt>
                <c:pt idx="43">
                  <c:v>4546022.8543696795</c:v>
                </c:pt>
                <c:pt idx="44">
                  <c:v>4583319.2839909168</c:v>
                </c:pt>
                <c:pt idx="45">
                  <c:v>4640602.9945777617</c:v>
                </c:pt>
                <c:pt idx="46">
                  <c:v>4870790.5298561081</c:v>
                </c:pt>
                <c:pt idx="47">
                  <c:v>5055822.2379080122</c:v>
                </c:pt>
                <c:pt idx="48">
                  <c:v>4801970.5519345421</c:v>
                </c:pt>
                <c:pt idx="49">
                  <c:v>4845845.5530743431</c:v>
                </c:pt>
                <c:pt idx="50">
                  <c:v>5087477.7025363892</c:v>
                </c:pt>
                <c:pt idx="51">
                  <c:v>4774854.1341992524</c:v>
                </c:pt>
                <c:pt idx="52">
                  <c:v>5150470.9054072406</c:v>
                </c:pt>
                <c:pt idx="53">
                  <c:v>5245320.228439997</c:v>
                </c:pt>
                <c:pt idx="54">
                  <c:v>4902847.5416597379</c:v>
                </c:pt>
                <c:pt idx="55">
                  <c:v>4668899.9405393424</c:v>
                </c:pt>
                <c:pt idx="56">
                  <c:v>4499393.9534464879</c:v>
                </c:pt>
                <c:pt idx="57">
                  <c:v>4917026.4924580678</c:v>
                </c:pt>
                <c:pt idx="58">
                  <c:v>5062655.7237312077</c:v>
                </c:pt>
                <c:pt idx="59">
                  <c:v>5145861.6076107677</c:v>
                </c:pt>
                <c:pt idx="60">
                  <c:v>5533816.0080179675</c:v>
                </c:pt>
                <c:pt idx="61">
                  <c:v>5459488.8353288081</c:v>
                </c:pt>
                <c:pt idx="62">
                  <c:v>5202437.2428315189</c:v>
                </c:pt>
                <c:pt idx="63">
                  <c:v>4996014.2934180396</c:v>
                </c:pt>
                <c:pt idx="64">
                  <c:v>5258323.0161818005</c:v>
                </c:pt>
                <c:pt idx="65">
                  <c:v>5238419.5569766378</c:v>
                </c:pt>
                <c:pt idx="66">
                  <c:v>5382775.7483377848</c:v>
                </c:pt>
                <c:pt idx="67">
                  <c:v>5524227.7692714799</c:v>
                </c:pt>
                <c:pt idx="68">
                  <c:v>5381506.7538341759</c:v>
                </c:pt>
                <c:pt idx="69">
                  <c:v>5115610.2064999156</c:v>
                </c:pt>
                <c:pt idx="70">
                  <c:v>4950746.5228295522</c:v>
                </c:pt>
                <c:pt idx="71">
                  <c:v>5307143.1707500517</c:v>
                </c:pt>
                <c:pt idx="72">
                  <c:v>5406788.7122189589</c:v>
                </c:pt>
                <c:pt idx="73">
                  <c:v>5588472.2488294002</c:v>
                </c:pt>
                <c:pt idx="74">
                  <c:v>5847747.990509334</c:v>
                </c:pt>
                <c:pt idx="75">
                  <c:v>5866210.017910515</c:v>
                </c:pt>
                <c:pt idx="76">
                  <c:v>5399025.1910590408</c:v>
                </c:pt>
                <c:pt idx="77">
                  <c:v>5084370.4711986668</c:v>
                </c:pt>
                <c:pt idx="78">
                  <c:v>5296217.8374198815</c:v>
                </c:pt>
                <c:pt idx="79">
                  <c:v>5224443.9427853124</c:v>
                </c:pt>
                <c:pt idx="80">
                  <c:v>5245694.482002791</c:v>
                </c:pt>
                <c:pt idx="81">
                  <c:v>5289407.6470702747</c:v>
                </c:pt>
                <c:pt idx="82">
                  <c:v>5309958.6346079782</c:v>
                </c:pt>
                <c:pt idx="83">
                  <c:v>4851419.1369002685</c:v>
                </c:pt>
                <c:pt idx="84">
                  <c:v>4759578.1876494819</c:v>
                </c:pt>
                <c:pt idx="85">
                  <c:v>5204932.655703241</c:v>
                </c:pt>
                <c:pt idx="86">
                  <c:v>5149014.8836582098</c:v>
                </c:pt>
                <c:pt idx="87">
                  <c:v>5105570.3054572903</c:v>
                </c:pt>
                <c:pt idx="88">
                  <c:v>5242626.1750566214</c:v>
                </c:pt>
                <c:pt idx="89">
                  <c:v>5197044.3894588575</c:v>
                </c:pt>
                <c:pt idx="90">
                  <c:v>5081548.5681919036</c:v>
                </c:pt>
                <c:pt idx="91">
                  <c:v>5027465.4642416751</c:v>
                </c:pt>
                <c:pt idx="92">
                  <c:v>5260932.3982451549</c:v>
                </c:pt>
                <c:pt idx="93">
                  <c:v>5450029.4051267086</c:v>
                </c:pt>
                <c:pt idx="94">
                  <c:v>5107637.2707731174</c:v>
                </c:pt>
                <c:pt idx="95">
                  <c:v>5034634.5639654268</c:v>
                </c:pt>
                <c:pt idx="96">
                  <c:v>4811496.1431654785</c:v>
                </c:pt>
                <c:pt idx="97">
                  <c:v>4513909.9907140648</c:v>
                </c:pt>
                <c:pt idx="98">
                  <c:v>5050651.1357832756</c:v>
                </c:pt>
                <c:pt idx="99">
                  <c:v>5677210.2343885787</c:v>
                </c:pt>
                <c:pt idx="100">
                  <c:v>5620540.560015576</c:v>
                </c:pt>
                <c:pt idx="101">
                  <c:v>5586088.8310333015</c:v>
                </c:pt>
                <c:pt idx="102">
                  <c:v>5811814.0482930001</c:v>
                </c:pt>
                <c:pt idx="103">
                  <c:v>5729770.545360567</c:v>
                </c:pt>
                <c:pt idx="104">
                  <c:v>5267523.5811370881</c:v>
                </c:pt>
                <c:pt idx="105">
                  <c:v>4996479.656606813</c:v>
                </c:pt>
                <c:pt idx="106">
                  <c:v>5182642.3243985614</c:v>
                </c:pt>
                <c:pt idx="107">
                  <c:v>5164143.2743280875</c:v>
                </c:pt>
                <c:pt idx="108">
                  <c:v>4848745.5673117451</c:v>
                </c:pt>
                <c:pt idx="109">
                  <c:v>4430576.9251243602</c:v>
                </c:pt>
                <c:pt idx="110">
                  <c:v>4322059.7188746966</c:v>
                </c:pt>
                <c:pt idx="111">
                  <c:v>4222467.0344116464</c:v>
                </c:pt>
                <c:pt idx="112">
                  <c:v>4374645.0098235598</c:v>
                </c:pt>
                <c:pt idx="113">
                  <c:v>4499103.6656808872</c:v>
                </c:pt>
                <c:pt idx="114">
                  <c:v>5114735.7249048799</c:v>
                </c:pt>
                <c:pt idx="115">
                  <c:v>5384329.212878325</c:v>
                </c:pt>
                <c:pt idx="116">
                  <c:v>5226608.9429758666</c:v>
                </c:pt>
                <c:pt idx="117">
                  <c:v>4916527.2532434827</c:v>
                </c:pt>
                <c:pt idx="118">
                  <c:v>4489032.6892282469</c:v>
                </c:pt>
                <c:pt idx="119">
                  <c:v>4385504.116020943</c:v>
                </c:pt>
                <c:pt idx="120">
                  <c:v>4722837.8196679428</c:v>
                </c:pt>
                <c:pt idx="121">
                  <c:v>4700499.7039828096</c:v>
                </c:pt>
                <c:pt idx="122">
                  <c:v>4565916.6456422815</c:v>
                </c:pt>
                <c:pt idx="123">
                  <c:v>4274860.1571817463</c:v>
                </c:pt>
                <c:pt idx="124">
                  <c:v>4137973.3851748509</c:v>
                </c:pt>
                <c:pt idx="125">
                  <c:v>3915824.5436914633</c:v>
                </c:pt>
                <c:pt idx="126">
                  <c:v>3835201.6471472769</c:v>
                </c:pt>
                <c:pt idx="127">
                  <c:v>3761499.6374129257</c:v>
                </c:pt>
                <c:pt idx="128">
                  <c:v>3680568.3085715575</c:v>
                </c:pt>
                <c:pt idx="129">
                  <c:v>3971957.8152724714</c:v>
                </c:pt>
                <c:pt idx="130">
                  <c:v>4007344.5247292537</c:v>
                </c:pt>
                <c:pt idx="131">
                  <c:v>3900635.1537590818</c:v>
                </c:pt>
                <c:pt idx="132">
                  <c:v>3597977.8810080071</c:v>
                </c:pt>
                <c:pt idx="133">
                  <c:v>3728747.6326798131</c:v>
                </c:pt>
                <c:pt idx="134">
                  <c:v>4287301.7761641331</c:v>
                </c:pt>
                <c:pt idx="135">
                  <c:v>4194135.5973222619</c:v>
                </c:pt>
                <c:pt idx="136">
                  <c:v>4007249.9740405479</c:v>
                </c:pt>
                <c:pt idx="137">
                  <c:v>3734411.3305503116</c:v>
                </c:pt>
                <c:pt idx="138">
                  <c:v>3693043.8895819541</c:v>
                </c:pt>
                <c:pt idx="139">
                  <c:v>3584961.9650834263</c:v>
                </c:pt>
                <c:pt idx="140">
                  <c:v>3477017.839671846</c:v>
                </c:pt>
                <c:pt idx="141">
                  <c:v>3813839.8789222762</c:v>
                </c:pt>
                <c:pt idx="142">
                  <c:v>3848666.1110489429</c:v>
                </c:pt>
                <c:pt idx="143">
                  <c:v>4067185.986523258</c:v>
                </c:pt>
                <c:pt idx="144">
                  <c:v>3941339.1711282288</c:v>
                </c:pt>
                <c:pt idx="145">
                  <c:v>3680516.241997465</c:v>
                </c:pt>
                <c:pt idx="146">
                  <c:v>3294087.2847551634</c:v>
                </c:pt>
                <c:pt idx="147">
                  <c:v>3073367.803747308</c:v>
                </c:pt>
                <c:pt idx="148">
                  <c:v>3534538.2233328014</c:v>
                </c:pt>
                <c:pt idx="149">
                  <c:v>3524417.9816180961</c:v>
                </c:pt>
                <c:pt idx="150">
                  <c:v>3292998.0719071506</c:v>
                </c:pt>
                <c:pt idx="151">
                  <c:v>3170615.8902139137</c:v>
                </c:pt>
                <c:pt idx="152">
                  <c:v>3266713.3494716645</c:v>
                </c:pt>
                <c:pt idx="153">
                  <c:v>3077373.3568334007</c:v>
                </c:pt>
                <c:pt idx="154">
                  <c:v>2966954.2260343865</c:v>
                </c:pt>
                <c:pt idx="155">
                  <c:v>3569091.8602884598</c:v>
                </c:pt>
                <c:pt idx="156">
                  <c:v>3451502.1394776134</c:v>
                </c:pt>
                <c:pt idx="157">
                  <c:v>3177826.8082207693</c:v>
                </c:pt>
                <c:pt idx="158">
                  <c:v>3608833.0664674654</c:v>
                </c:pt>
                <c:pt idx="159">
                  <c:v>3703204.3756118962</c:v>
                </c:pt>
                <c:pt idx="160">
                  <c:v>3115942.9148210064</c:v>
                </c:pt>
                <c:pt idx="161">
                  <c:v>3090211.2669456867</c:v>
                </c:pt>
                <c:pt idx="162">
                  <c:v>3311672.2678671209</c:v>
                </c:pt>
                <c:pt idx="163">
                  <c:v>3379316.4887184571</c:v>
                </c:pt>
                <c:pt idx="164">
                  <c:v>3682855.9355916637</c:v>
                </c:pt>
                <c:pt idx="165">
                  <c:v>3588511.9702248629</c:v>
                </c:pt>
                <c:pt idx="166">
                  <c:v>3481983.3850904997</c:v>
                </c:pt>
                <c:pt idx="167">
                  <c:v>3562670.9227393344</c:v>
                </c:pt>
                <c:pt idx="168">
                  <c:v>3323962.1544443928</c:v>
                </c:pt>
                <c:pt idx="169">
                  <c:v>3688344.1405437677</c:v>
                </c:pt>
                <c:pt idx="170">
                  <c:v>3867279.1595833758</c:v>
                </c:pt>
                <c:pt idx="171">
                  <c:v>3852865.0178647842</c:v>
                </c:pt>
                <c:pt idx="172">
                  <c:v>3806211.853566193</c:v>
                </c:pt>
                <c:pt idx="173">
                  <c:v>3537477.6738792914</c:v>
                </c:pt>
                <c:pt idx="174">
                  <c:v>3496552.7598496801</c:v>
                </c:pt>
                <c:pt idx="175">
                  <c:v>3178606.3689299054</c:v>
                </c:pt>
                <c:pt idx="176">
                  <c:v>3205970.9582656133</c:v>
                </c:pt>
                <c:pt idx="177">
                  <c:v>3292183.6033404837</c:v>
                </c:pt>
                <c:pt idx="178">
                  <c:v>3259259.3927591294</c:v>
                </c:pt>
                <c:pt idx="179">
                  <c:v>3358061.4621476713</c:v>
                </c:pt>
                <c:pt idx="180">
                  <c:v>3668609.3738189721</c:v>
                </c:pt>
                <c:pt idx="181">
                  <c:v>3440094.5039346204</c:v>
                </c:pt>
                <c:pt idx="182">
                  <c:v>3342580.897654226</c:v>
                </c:pt>
                <c:pt idx="183">
                  <c:v>3691834.5747815664</c:v>
                </c:pt>
                <c:pt idx="184">
                  <c:v>3515810.1324372431</c:v>
                </c:pt>
                <c:pt idx="185">
                  <c:v>3746539.5911739701</c:v>
                </c:pt>
                <c:pt idx="186">
                  <c:v>3216757.4006266692</c:v>
                </c:pt>
                <c:pt idx="187">
                  <c:v>3448111.5901590707</c:v>
                </c:pt>
                <c:pt idx="188">
                  <c:v>3432657.5494614099</c:v>
                </c:pt>
                <c:pt idx="189">
                  <c:v>3049732.8071394339</c:v>
                </c:pt>
                <c:pt idx="190">
                  <c:v>3331535.1336041056</c:v>
                </c:pt>
                <c:pt idx="191">
                  <c:v>3341138.7544881953</c:v>
                </c:pt>
                <c:pt idx="192">
                  <c:v>3636938.752422431</c:v>
                </c:pt>
                <c:pt idx="193">
                  <c:v>2981845.3069143752</c:v>
                </c:pt>
                <c:pt idx="194">
                  <c:v>3238478.1734360531</c:v>
                </c:pt>
                <c:pt idx="195">
                  <c:v>3744501.8230024166</c:v>
                </c:pt>
                <c:pt idx="196">
                  <c:v>3464949.4975220566</c:v>
                </c:pt>
                <c:pt idx="197">
                  <c:v>4022119.6439328878</c:v>
                </c:pt>
                <c:pt idx="198">
                  <c:v>4244467.1369810719</c:v>
                </c:pt>
                <c:pt idx="199">
                  <c:v>4168545.4468000559</c:v>
                </c:pt>
                <c:pt idx="200">
                  <c:v>3820060.7695496073</c:v>
                </c:pt>
                <c:pt idx="201">
                  <c:v>3927547.3574136137</c:v>
                </c:pt>
                <c:pt idx="202">
                  <c:v>3511917.8893274982</c:v>
                </c:pt>
                <c:pt idx="203">
                  <c:v>3365215.1751324735</c:v>
                </c:pt>
                <c:pt idx="204">
                  <c:v>3872746.2734294054</c:v>
                </c:pt>
                <c:pt idx="205">
                  <c:v>4047961.5822743326</c:v>
                </c:pt>
                <c:pt idx="206">
                  <c:v>3807961.2214264115</c:v>
                </c:pt>
                <c:pt idx="207">
                  <c:v>3591872.7303245007</c:v>
                </c:pt>
                <c:pt idx="208">
                  <c:v>3385937.824856353</c:v>
                </c:pt>
                <c:pt idx="209">
                  <c:v>2968652.7098046136</c:v>
                </c:pt>
                <c:pt idx="210">
                  <c:v>3480553.1828252813</c:v>
                </c:pt>
                <c:pt idx="211">
                  <c:v>4247108.763842795</c:v>
                </c:pt>
                <c:pt idx="212">
                  <c:v>4220593.5081671104</c:v>
                </c:pt>
                <c:pt idx="213">
                  <c:v>4262415.4421356777</c:v>
                </c:pt>
                <c:pt idx="214">
                  <c:v>4013875.9771349835</c:v>
                </c:pt>
                <c:pt idx="215">
                  <c:v>3995237.8696631766</c:v>
                </c:pt>
                <c:pt idx="216">
                  <c:v>3694940.695543021</c:v>
                </c:pt>
                <c:pt idx="217">
                  <c:v>3603483.4854845726</c:v>
                </c:pt>
                <c:pt idx="218">
                  <c:v>3870053.5354849896</c:v>
                </c:pt>
                <c:pt idx="219">
                  <c:v>4136794.4549149713</c:v>
                </c:pt>
                <c:pt idx="220">
                  <c:v>4256245.7351097148</c:v>
                </c:pt>
                <c:pt idx="221">
                  <c:v>4219898.4772114782</c:v>
                </c:pt>
                <c:pt idx="222">
                  <c:v>4108267.0277493848</c:v>
                </c:pt>
                <c:pt idx="223">
                  <c:v>3230810.7319592098</c:v>
                </c:pt>
                <c:pt idx="224">
                  <c:v>2852375.9505049605</c:v>
                </c:pt>
                <c:pt idx="225">
                  <c:v>2809189.3895190107</c:v>
                </c:pt>
                <c:pt idx="226">
                  <c:v>3390069.0094948169</c:v>
                </c:pt>
                <c:pt idx="227">
                  <c:v>3545064.2721440638</c:v>
                </c:pt>
                <c:pt idx="228">
                  <c:v>3704805.8787583546</c:v>
                </c:pt>
                <c:pt idx="229">
                  <c:v>3840118.3065365381</c:v>
                </c:pt>
                <c:pt idx="230">
                  <c:v>3879035.6910304734</c:v>
                </c:pt>
                <c:pt idx="231">
                  <c:v>3688645.5246877316</c:v>
                </c:pt>
                <c:pt idx="232">
                  <c:v>3922681.7498712437</c:v>
                </c:pt>
                <c:pt idx="233">
                  <c:v>4360331.2483047647</c:v>
                </c:pt>
                <c:pt idx="234">
                  <c:v>4760026.9046600601</c:v>
                </c:pt>
                <c:pt idx="235">
                  <c:v>4531620.2676983532</c:v>
                </c:pt>
                <c:pt idx="236">
                  <c:v>4612303.0006391341</c:v>
                </c:pt>
                <c:pt idx="237">
                  <c:v>4357059.6161348028</c:v>
                </c:pt>
                <c:pt idx="238">
                  <c:v>3963711.6250296808</c:v>
                </c:pt>
                <c:pt idx="239">
                  <c:v>4099156.2759529082</c:v>
                </c:pt>
                <c:pt idx="240">
                  <c:v>3977904.0801638812</c:v>
                </c:pt>
                <c:pt idx="241">
                  <c:v>4109881.1398771955</c:v>
                </c:pt>
                <c:pt idx="242">
                  <c:v>4119222.2543567247</c:v>
                </c:pt>
                <c:pt idx="243">
                  <c:v>4079881.5922072893</c:v>
                </c:pt>
                <c:pt idx="244">
                  <c:v>4222456.515073006</c:v>
                </c:pt>
                <c:pt idx="245">
                  <c:v>5165851.8042741399</c:v>
                </c:pt>
                <c:pt idx="246">
                  <c:v>5728573.8658677265</c:v>
                </c:pt>
                <c:pt idx="247">
                  <c:v>5869269.9334307015</c:v>
                </c:pt>
                <c:pt idx="248">
                  <c:v>5771797.612475737</c:v>
                </c:pt>
                <c:pt idx="249">
                  <c:v>5406383.5897157341</c:v>
                </c:pt>
                <c:pt idx="250">
                  <c:v>5066590.6589801563</c:v>
                </c:pt>
                <c:pt idx="251">
                  <c:v>5688594.7573297843</c:v>
                </c:pt>
                <c:pt idx="252">
                  <c:v>5305499.0672072824</c:v>
                </c:pt>
                <c:pt idx="253">
                  <c:v>5325837.9594134586</c:v>
                </c:pt>
                <c:pt idx="254">
                  <c:v>4920735.2656558091</c:v>
                </c:pt>
                <c:pt idx="255">
                  <c:v>4515887.6963413171</c:v>
                </c:pt>
                <c:pt idx="256">
                  <c:v>4227606.8589382479</c:v>
                </c:pt>
                <c:pt idx="257">
                  <c:v>4045318.5668903207</c:v>
                </c:pt>
                <c:pt idx="258">
                  <c:v>3675696.880825853</c:v>
                </c:pt>
                <c:pt idx="259">
                  <c:v>3770997.3983722357</c:v>
                </c:pt>
                <c:pt idx="260">
                  <c:v>3965642.6844151365</c:v>
                </c:pt>
                <c:pt idx="261">
                  <c:v>4167735.4074479649</c:v>
                </c:pt>
                <c:pt idx="262">
                  <c:v>3944709.8324699756</c:v>
                </c:pt>
                <c:pt idx="263">
                  <c:v>3636084.4853583402</c:v>
                </c:pt>
                <c:pt idx="264">
                  <c:v>3368756.6265135147</c:v>
                </c:pt>
                <c:pt idx="265">
                  <c:v>3087319.6491876631</c:v>
                </c:pt>
                <c:pt idx="266">
                  <c:v>3295876.3083132301</c:v>
                </c:pt>
                <c:pt idx="267">
                  <c:v>3900416.1337839984</c:v>
                </c:pt>
                <c:pt idx="268">
                  <c:v>3856423.1005515922</c:v>
                </c:pt>
                <c:pt idx="269">
                  <c:v>3449297.7918833573</c:v>
                </c:pt>
                <c:pt idx="270">
                  <c:v>3217801.7399660093</c:v>
                </c:pt>
                <c:pt idx="271">
                  <c:v>3204535.6070893984</c:v>
                </c:pt>
                <c:pt idx="272">
                  <c:v>3161713.3816737626</c:v>
                </c:pt>
                <c:pt idx="273">
                  <c:v>3180438.1513688583</c:v>
                </c:pt>
                <c:pt idx="274">
                  <c:v>3700617.4061926026</c:v>
                </c:pt>
                <c:pt idx="275">
                  <c:v>3878511.1431514379</c:v>
                </c:pt>
                <c:pt idx="276">
                  <c:v>3631206.5793846021</c:v>
                </c:pt>
                <c:pt idx="277">
                  <c:v>3562184.5113211386</c:v>
                </c:pt>
                <c:pt idx="278">
                  <c:v>3481637.7282842388</c:v>
                </c:pt>
                <c:pt idx="279">
                  <c:v>3569837.1878505503</c:v>
                </c:pt>
                <c:pt idx="280">
                  <c:v>3706619.5456033573</c:v>
                </c:pt>
                <c:pt idx="281">
                  <c:v>3708638.1994831697</c:v>
                </c:pt>
                <c:pt idx="282">
                  <c:v>3652349.5690620849</c:v>
                </c:pt>
                <c:pt idx="283">
                  <c:v>3413842.0853446536</c:v>
                </c:pt>
                <c:pt idx="284">
                  <c:v>3205799.9696439863</c:v>
                </c:pt>
                <c:pt idx="285">
                  <c:v>3079115.9101331541</c:v>
                </c:pt>
                <c:pt idx="286">
                  <c:v>2961713.8614789904</c:v>
                </c:pt>
                <c:pt idx="287">
                  <c:v>2934910.2495186613</c:v>
                </c:pt>
                <c:pt idx="288">
                  <c:v>2866345.3047193233</c:v>
                </c:pt>
                <c:pt idx="289">
                  <c:v>2746344.2968375394</c:v>
                </c:pt>
                <c:pt idx="290">
                  <c:v>3111378.6880289651</c:v>
                </c:pt>
                <c:pt idx="291">
                  <c:v>3380038.0010905373</c:v>
                </c:pt>
                <c:pt idx="292">
                  <c:v>3245510.799648759</c:v>
                </c:pt>
                <c:pt idx="293">
                  <c:v>2802168.1583385142</c:v>
                </c:pt>
                <c:pt idx="294">
                  <c:v>2505405.8794586607</c:v>
                </c:pt>
                <c:pt idx="295">
                  <c:v>2913649.297825682</c:v>
                </c:pt>
                <c:pt idx="296">
                  <c:v>3186165.9451114819</c:v>
                </c:pt>
                <c:pt idx="297">
                  <c:v>3233662.97429557</c:v>
                </c:pt>
                <c:pt idx="298">
                  <c:v>3186235.5683359001</c:v>
                </c:pt>
                <c:pt idx="299">
                  <c:v>3007625.3263247176</c:v>
                </c:pt>
                <c:pt idx="300">
                  <c:v>2959070.3807768221</c:v>
                </c:pt>
                <c:pt idx="301">
                  <c:v>2746022.3124489826</c:v>
                </c:pt>
                <c:pt idx="302">
                  <c:v>2841505.2658586884</c:v>
                </c:pt>
                <c:pt idx="303">
                  <c:v>2848887.9066178505</c:v>
                </c:pt>
                <c:pt idx="304">
                  <c:v>2848722.8452034374</c:v>
                </c:pt>
                <c:pt idx="305">
                  <c:v>2887885.3215027959</c:v>
                </c:pt>
                <c:pt idx="306">
                  <c:v>2851832.8880995829</c:v>
                </c:pt>
                <c:pt idx="307">
                  <c:v>2636446.0272345045</c:v>
                </c:pt>
                <c:pt idx="308">
                  <c:v>2596999.317780972</c:v>
                </c:pt>
                <c:pt idx="309">
                  <c:v>3212882.2833150639</c:v>
                </c:pt>
                <c:pt idx="310">
                  <c:v>3079685.6359686945</c:v>
                </c:pt>
                <c:pt idx="311">
                  <c:v>2990461.3751209741</c:v>
                </c:pt>
                <c:pt idx="312">
                  <c:v>3217942.6440781746</c:v>
                </c:pt>
                <c:pt idx="313">
                  <c:v>3212285.4919687575</c:v>
                </c:pt>
                <c:pt idx="314">
                  <c:v>2989628.5530551779</c:v>
                </c:pt>
                <c:pt idx="315">
                  <c:v>2587196.109113392</c:v>
                </c:pt>
                <c:pt idx="316">
                  <c:v>2805650.5169447828</c:v>
                </c:pt>
                <c:pt idx="317">
                  <c:v>3053212.9917030996</c:v>
                </c:pt>
                <c:pt idx="318">
                  <c:v>3321855.5202862713</c:v>
                </c:pt>
                <c:pt idx="319">
                  <c:v>3194344.384100121</c:v>
                </c:pt>
                <c:pt idx="320">
                  <c:v>2594891.0042358018</c:v>
                </c:pt>
                <c:pt idx="321">
                  <c:v>2666212.4484770098</c:v>
                </c:pt>
                <c:pt idx="322">
                  <c:v>2577630.2935018977</c:v>
                </c:pt>
                <c:pt idx="323">
                  <c:v>2916496.9646444442</c:v>
                </c:pt>
                <c:pt idx="324">
                  <c:v>2867857.4243277917</c:v>
                </c:pt>
                <c:pt idx="325">
                  <c:v>3000327.5913265422</c:v>
                </c:pt>
                <c:pt idx="326">
                  <c:v>3228771.0281132776</c:v>
                </c:pt>
                <c:pt idx="327">
                  <c:v>2964901.9886971987</c:v>
                </c:pt>
                <c:pt idx="328">
                  <c:v>2538100.8286763201</c:v>
                </c:pt>
                <c:pt idx="329">
                  <c:v>2566413.8283827016</c:v>
                </c:pt>
                <c:pt idx="330">
                  <c:v>2987217.9497149941</c:v>
                </c:pt>
                <c:pt idx="331">
                  <c:v>3077132.7294231239</c:v>
                </c:pt>
                <c:pt idx="332">
                  <c:v>3114393.0374144227</c:v>
                </c:pt>
                <c:pt idx="333">
                  <c:v>3003646.4661434996</c:v>
                </c:pt>
                <c:pt idx="334">
                  <c:v>2709513.0302849049</c:v>
                </c:pt>
                <c:pt idx="335">
                  <c:v>2420428.9859668161</c:v>
                </c:pt>
                <c:pt idx="336">
                  <c:v>2615250.2414480932</c:v>
                </c:pt>
                <c:pt idx="337">
                  <c:v>2898846.9233934716</c:v>
                </c:pt>
                <c:pt idx="338">
                  <c:v>2958585.0630238457</c:v>
                </c:pt>
                <c:pt idx="339">
                  <c:v>3149105.0546328109</c:v>
                </c:pt>
                <c:pt idx="340">
                  <c:v>3178535.5178768323</c:v>
                </c:pt>
                <c:pt idx="341">
                  <c:v>3092262.9868821362</c:v>
                </c:pt>
                <c:pt idx="342">
                  <c:v>2759576.9222347015</c:v>
                </c:pt>
                <c:pt idx="343">
                  <c:v>2861673.7190713789</c:v>
                </c:pt>
                <c:pt idx="344">
                  <c:v>2736724.0106125181</c:v>
                </c:pt>
                <c:pt idx="345">
                  <c:v>2720545.3248104556</c:v>
                </c:pt>
                <c:pt idx="346">
                  <c:v>3050176.8685918218</c:v>
                </c:pt>
                <c:pt idx="347">
                  <c:v>2784390.2777886684</c:v>
                </c:pt>
                <c:pt idx="348">
                  <c:v>2682171.977851389</c:v>
                </c:pt>
                <c:pt idx="349">
                  <c:v>2584602.1982010226</c:v>
                </c:pt>
                <c:pt idx="350">
                  <c:v>2895140.1440948993</c:v>
                </c:pt>
                <c:pt idx="351">
                  <c:v>3311932.0551990252</c:v>
                </c:pt>
                <c:pt idx="352">
                  <c:v>3169705.8329465794</c:v>
                </c:pt>
                <c:pt idx="353">
                  <c:v>3215767.4394274</c:v>
                </c:pt>
                <c:pt idx="354">
                  <c:v>3444639.1129722139</c:v>
                </c:pt>
                <c:pt idx="355">
                  <c:v>3331319.7466306593</c:v>
                </c:pt>
                <c:pt idx="356">
                  <c:v>3012806.8477675747</c:v>
                </c:pt>
                <c:pt idx="357">
                  <c:v>3080732.498160426</c:v>
                </c:pt>
                <c:pt idx="358">
                  <c:v>3097019.3466433599</c:v>
                </c:pt>
                <c:pt idx="359">
                  <c:v>3350149.9408403249</c:v>
                </c:pt>
                <c:pt idx="360">
                  <c:v>3653434.803827011</c:v>
                </c:pt>
                <c:pt idx="361">
                  <c:v>3579353.0484992093</c:v>
                </c:pt>
                <c:pt idx="362">
                  <c:v>3396429.7689212989</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O$3:$O$368</c:f>
              <c:numCache>
                <c:formatCode>General</c:formatCode>
                <c:ptCount val="366"/>
                <c:pt idx="0">
                  <c:v>-120900</c:v>
                </c:pt>
                <c:pt idx="1">
                  <c:v>-120326</c:v>
                </c:pt>
                <c:pt idx="2">
                  <c:v>-112471</c:v>
                </c:pt>
                <c:pt idx="3">
                  <c:v>-115311</c:v>
                </c:pt>
                <c:pt idx="4">
                  <c:v>-118207</c:v>
                </c:pt>
                <c:pt idx="5">
                  <c:v>-121277</c:v>
                </c:pt>
                <c:pt idx="6">
                  <c:v>-138379</c:v>
                </c:pt>
                <c:pt idx="7">
                  <c:v>-121793</c:v>
                </c:pt>
                <c:pt idx="8">
                  <c:v>-142006</c:v>
                </c:pt>
                <c:pt idx="9">
                  <c:v>-153663</c:v>
                </c:pt>
                <c:pt idx="10">
                  <c:v>-127418</c:v>
                </c:pt>
                <c:pt idx="11">
                  <c:v>-105243</c:v>
                </c:pt>
                <c:pt idx="12">
                  <c:v>-85839</c:v>
                </c:pt>
                <c:pt idx="13">
                  <c:v>-79190</c:v>
                </c:pt>
                <c:pt idx="14">
                  <c:v>-76619</c:v>
                </c:pt>
                <c:pt idx="15">
                  <c:v>-71022</c:v>
                </c:pt>
                <c:pt idx="16">
                  <c:v>-82029</c:v>
                </c:pt>
                <c:pt idx="17">
                  <c:v>-79662</c:v>
                </c:pt>
                <c:pt idx="18">
                  <c:v>-73744</c:v>
                </c:pt>
                <c:pt idx="19">
                  <c:v>-85527</c:v>
                </c:pt>
                <c:pt idx="20">
                  <c:v>-78433</c:v>
                </c:pt>
                <c:pt idx="21">
                  <c:v>-69323</c:v>
                </c:pt>
                <c:pt idx="22">
                  <c:v>-57172</c:v>
                </c:pt>
                <c:pt idx="23">
                  <c:v>-59883</c:v>
                </c:pt>
                <c:pt idx="24">
                  <c:v>-72832</c:v>
                </c:pt>
                <c:pt idx="25">
                  <c:v>-44067</c:v>
                </c:pt>
                <c:pt idx="26">
                  <c:v>-50233</c:v>
                </c:pt>
                <c:pt idx="27">
                  <c:v>-64145</c:v>
                </c:pt>
                <c:pt idx="28">
                  <c:v>-69699</c:v>
                </c:pt>
                <c:pt idx="29">
                  <c:v>-69396</c:v>
                </c:pt>
                <c:pt idx="30">
                  <c:v>-69177</c:v>
                </c:pt>
                <c:pt idx="31">
                  <c:v>-97584</c:v>
                </c:pt>
                <c:pt idx="32">
                  <c:v>-114981</c:v>
                </c:pt>
                <c:pt idx="33">
                  <c:v>-103127</c:v>
                </c:pt>
                <c:pt idx="34">
                  <c:v>-94766</c:v>
                </c:pt>
                <c:pt idx="35">
                  <c:v>-88529</c:v>
                </c:pt>
                <c:pt idx="36">
                  <c:v>-81089</c:v>
                </c:pt>
                <c:pt idx="37">
                  <c:v>-65333</c:v>
                </c:pt>
                <c:pt idx="38">
                  <c:v>-52920</c:v>
                </c:pt>
                <c:pt idx="39">
                  <c:v>-25554</c:v>
                </c:pt>
                <c:pt idx="40">
                  <c:v>-22431</c:v>
                </c:pt>
                <c:pt idx="41">
                  <c:v>-25334</c:v>
                </c:pt>
                <c:pt idx="42">
                  <c:v>-31265</c:v>
                </c:pt>
                <c:pt idx="43">
                  <c:v>-46795</c:v>
                </c:pt>
                <c:pt idx="44">
                  <c:v>-63841</c:v>
                </c:pt>
                <c:pt idx="45">
                  <c:v>-71620</c:v>
                </c:pt>
                <c:pt idx="46">
                  <c:v>-60894</c:v>
                </c:pt>
                <c:pt idx="47">
                  <c:v>-41444</c:v>
                </c:pt>
                <c:pt idx="48">
                  <c:v>-36904</c:v>
                </c:pt>
                <c:pt idx="49">
                  <c:v>-42463</c:v>
                </c:pt>
                <c:pt idx="50">
                  <c:v>-48977</c:v>
                </c:pt>
                <c:pt idx="51">
                  <c:v>847</c:v>
                </c:pt>
                <c:pt idx="52">
                  <c:v>15870</c:v>
                </c:pt>
                <c:pt idx="53">
                  <c:v>-28499</c:v>
                </c:pt>
                <c:pt idx="54">
                  <c:v>-53681</c:v>
                </c:pt>
                <c:pt idx="55">
                  <c:v>-82045</c:v>
                </c:pt>
                <c:pt idx="56">
                  <c:v>-38804</c:v>
                </c:pt>
                <c:pt idx="57">
                  <c:v>-28915</c:v>
                </c:pt>
                <c:pt idx="58">
                  <c:v>-50827</c:v>
                </c:pt>
                <c:pt idx="59">
                  <c:v>-61905</c:v>
                </c:pt>
                <c:pt idx="60">
                  <c:v>-60053</c:v>
                </c:pt>
                <c:pt idx="61">
                  <c:v>-71714</c:v>
                </c:pt>
                <c:pt idx="62">
                  <c:v>-72469</c:v>
                </c:pt>
                <c:pt idx="63">
                  <c:v>-49394</c:v>
                </c:pt>
                <c:pt idx="64">
                  <c:v>-70362</c:v>
                </c:pt>
                <c:pt idx="65">
                  <c:v>-77500</c:v>
                </c:pt>
                <c:pt idx="66">
                  <c:v>-61106</c:v>
                </c:pt>
                <c:pt idx="67">
                  <c:v>-46724</c:v>
                </c:pt>
                <c:pt idx="68">
                  <c:v>-39138</c:v>
                </c:pt>
                <c:pt idx="69">
                  <c:v>-18379</c:v>
                </c:pt>
                <c:pt idx="70">
                  <c:v>-22727</c:v>
                </c:pt>
                <c:pt idx="71">
                  <c:v>-26222</c:v>
                </c:pt>
                <c:pt idx="72">
                  <c:v>-47672</c:v>
                </c:pt>
                <c:pt idx="73">
                  <c:v>-60666</c:v>
                </c:pt>
                <c:pt idx="74">
                  <c:v>-61118</c:v>
                </c:pt>
                <c:pt idx="75">
                  <c:v>-81368</c:v>
                </c:pt>
                <c:pt idx="76">
                  <c:v>-49795</c:v>
                </c:pt>
                <c:pt idx="77">
                  <c:v>3265</c:v>
                </c:pt>
                <c:pt idx="78">
                  <c:v>-38350</c:v>
                </c:pt>
                <c:pt idx="79">
                  <c:v>-38701</c:v>
                </c:pt>
                <c:pt idx="80">
                  <c:v>-38303</c:v>
                </c:pt>
                <c:pt idx="81">
                  <c:v>-62302</c:v>
                </c:pt>
                <c:pt idx="82">
                  <c:v>-57379</c:v>
                </c:pt>
                <c:pt idx="83">
                  <c:v>-46679</c:v>
                </c:pt>
                <c:pt idx="84">
                  <c:v>-36195</c:v>
                </c:pt>
                <c:pt idx="85">
                  <c:v>-73320</c:v>
                </c:pt>
                <c:pt idx="86">
                  <c:v>-49299</c:v>
                </c:pt>
                <c:pt idx="87">
                  <c:v>-31079</c:v>
                </c:pt>
                <c:pt idx="88">
                  <c:v>-27635</c:v>
                </c:pt>
                <c:pt idx="89">
                  <c:v>-32949</c:v>
                </c:pt>
                <c:pt idx="90">
                  <c:v>-31504</c:v>
                </c:pt>
                <c:pt idx="91">
                  <c:v>-41128</c:v>
                </c:pt>
                <c:pt idx="92">
                  <c:v>-78769</c:v>
                </c:pt>
                <c:pt idx="93">
                  <c:v>-105092</c:v>
                </c:pt>
                <c:pt idx="94">
                  <c:v>-77581</c:v>
                </c:pt>
                <c:pt idx="95">
                  <c:v>-79554</c:v>
                </c:pt>
                <c:pt idx="96">
                  <c:v>-34095</c:v>
                </c:pt>
                <c:pt idx="97">
                  <c:v>-3280</c:v>
                </c:pt>
                <c:pt idx="98">
                  <c:v>-46311</c:v>
                </c:pt>
                <c:pt idx="99">
                  <c:v>-84066</c:v>
                </c:pt>
                <c:pt idx="100">
                  <c:v>-90167</c:v>
                </c:pt>
                <c:pt idx="101">
                  <c:v>-77922</c:v>
                </c:pt>
                <c:pt idx="102">
                  <c:v>-87357</c:v>
                </c:pt>
                <c:pt idx="103">
                  <c:v>-61423</c:v>
                </c:pt>
                <c:pt idx="104">
                  <c:v>-33837</c:v>
                </c:pt>
                <c:pt idx="105">
                  <c:v>-36339</c:v>
                </c:pt>
                <c:pt idx="106">
                  <c:v>-82812</c:v>
                </c:pt>
                <c:pt idx="107">
                  <c:v>-63279</c:v>
                </c:pt>
                <c:pt idx="108">
                  <c:v>-45896</c:v>
                </c:pt>
                <c:pt idx="109">
                  <c:v>-47303</c:v>
                </c:pt>
                <c:pt idx="110">
                  <c:v>-73226</c:v>
                </c:pt>
                <c:pt idx="111">
                  <c:v>-69061</c:v>
                </c:pt>
                <c:pt idx="112">
                  <c:v>-62803</c:v>
                </c:pt>
                <c:pt idx="113">
                  <c:v>-55607</c:v>
                </c:pt>
                <c:pt idx="114">
                  <c:v>-46355</c:v>
                </c:pt>
                <c:pt idx="115">
                  <c:v>-32789</c:v>
                </c:pt>
                <c:pt idx="116">
                  <c:v>-51761</c:v>
                </c:pt>
                <c:pt idx="117">
                  <c:v>-62227</c:v>
                </c:pt>
                <c:pt idx="118">
                  <c:v>-39496</c:v>
                </c:pt>
                <c:pt idx="119">
                  <c:v>-34537</c:v>
                </c:pt>
                <c:pt idx="120">
                  <c:v>-33699</c:v>
                </c:pt>
                <c:pt idx="121">
                  <c:v>-22555</c:v>
                </c:pt>
                <c:pt idx="122">
                  <c:v>-26894</c:v>
                </c:pt>
                <c:pt idx="123">
                  <c:v>-16467</c:v>
                </c:pt>
                <c:pt idx="124">
                  <c:v>-11913</c:v>
                </c:pt>
                <c:pt idx="125">
                  <c:v>3121</c:v>
                </c:pt>
                <c:pt idx="126">
                  <c:v>26657</c:v>
                </c:pt>
                <c:pt idx="127">
                  <c:v>-5573</c:v>
                </c:pt>
                <c:pt idx="128">
                  <c:v>-10748</c:v>
                </c:pt>
                <c:pt idx="129">
                  <c:v>-13787</c:v>
                </c:pt>
                <c:pt idx="130">
                  <c:v>-8485</c:v>
                </c:pt>
                <c:pt idx="131">
                  <c:v>3491</c:v>
                </c:pt>
                <c:pt idx="132">
                  <c:v>19003</c:v>
                </c:pt>
                <c:pt idx="133">
                  <c:v>3484</c:v>
                </c:pt>
                <c:pt idx="134">
                  <c:v>-6538</c:v>
                </c:pt>
                <c:pt idx="135">
                  <c:v>-7487</c:v>
                </c:pt>
                <c:pt idx="136">
                  <c:v>-2030</c:v>
                </c:pt>
                <c:pt idx="137">
                  <c:v>-925</c:v>
                </c:pt>
                <c:pt idx="138">
                  <c:v>-472</c:v>
                </c:pt>
                <c:pt idx="139">
                  <c:v>14148</c:v>
                </c:pt>
                <c:pt idx="140">
                  <c:v>10425</c:v>
                </c:pt>
                <c:pt idx="141">
                  <c:v>-13301</c:v>
                </c:pt>
                <c:pt idx="142">
                  <c:v>-18699</c:v>
                </c:pt>
                <c:pt idx="143">
                  <c:v>-11201</c:v>
                </c:pt>
                <c:pt idx="144">
                  <c:v>-11226</c:v>
                </c:pt>
                <c:pt idx="145">
                  <c:v>-24857</c:v>
                </c:pt>
                <c:pt idx="146">
                  <c:v>-23424</c:v>
                </c:pt>
                <c:pt idx="147">
                  <c:v>-29931</c:v>
                </c:pt>
                <c:pt idx="148">
                  <c:v>-38782</c:v>
                </c:pt>
                <c:pt idx="149">
                  <c:v>-16434</c:v>
                </c:pt>
                <c:pt idx="150">
                  <c:v>-9440</c:v>
                </c:pt>
                <c:pt idx="151">
                  <c:v>-265</c:v>
                </c:pt>
                <c:pt idx="152">
                  <c:v>1633</c:v>
                </c:pt>
                <c:pt idx="153">
                  <c:v>-8365</c:v>
                </c:pt>
                <c:pt idx="154">
                  <c:v>-11921</c:v>
                </c:pt>
                <c:pt idx="155">
                  <c:v>-3613</c:v>
                </c:pt>
                <c:pt idx="156">
                  <c:v>120</c:v>
                </c:pt>
                <c:pt idx="157">
                  <c:v>-26174</c:v>
                </c:pt>
                <c:pt idx="158">
                  <c:v>-41617</c:v>
                </c:pt>
                <c:pt idx="159">
                  <c:v>-23882</c:v>
                </c:pt>
                <c:pt idx="160">
                  <c:v>-9336</c:v>
                </c:pt>
                <c:pt idx="161">
                  <c:v>5279</c:v>
                </c:pt>
                <c:pt idx="162">
                  <c:v>-27009</c:v>
                </c:pt>
                <c:pt idx="163">
                  <c:v>-5587</c:v>
                </c:pt>
                <c:pt idx="164">
                  <c:v>-5893</c:v>
                </c:pt>
                <c:pt idx="165">
                  <c:v>-17845</c:v>
                </c:pt>
                <c:pt idx="166">
                  <c:v>-19595</c:v>
                </c:pt>
                <c:pt idx="167">
                  <c:v>-25071</c:v>
                </c:pt>
                <c:pt idx="168">
                  <c:v>-5233</c:v>
                </c:pt>
                <c:pt idx="169">
                  <c:v>-15925</c:v>
                </c:pt>
                <c:pt idx="170">
                  <c:v>-16978</c:v>
                </c:pt>
                <c:pt idx="171">
                  <c:v>-38303</c:v>
                </c:pt>
                <c:pt idx="172">
                  <c:v>-37502</c:v>
                </c:pt>
                <c:pt idx="173">
                  <c:v>-41875</c:v>
                </c:pt>
                <c:pt idx="174">
                  <c:v>-40224</c:v>
                </c:pt>
                <c:pt idx="175">
                  <c:v>-20960</c:v>
                </c:pt>
                <c:pt idx="176">
                  <c:v>-33621</c:v>
                </c:pt>
                <c:pt idx="177">
                  <c:v>-34767</c:v>
                </c:pt>
                <c:pt idx="178">
                  <c:v>-17423</c:v>
                </c:pt>
                <c:pt idx="179">
                  <c:v>-17601</c:v>
                </c:pt>
                <c:pt idx="180">
                  <c:v>-47429</c:v>
                </c:pt>
                <c:pt idx="181">
                  <c:v>-23612</c:v>
                </c:pt>
                <c:pt idx="182">
                  <c:v>-27777</c:v>
                </c:pt>
                <c:pt idx="183">
                  <c:v>-69529</c:v>
                </c:pt>
                <c:pt idx="184">
                  <c:v>-20609</c:v>
                </c:pt>
                <c:pt idx="185">
                  <c:v>-8611</c:v>
                </c:pt>
                <c:pt idx="186">
                  <c:v>-2762</c:v>
                </c:pt>
                <c:pt idx="187">
                  <c:v>-9368</c:v>
                </c:pt>
                <c:pt idx="188">
                  <c:v>-560</c:v>
                </c:pt>
                <c:pt idx="189">
                  <c:v>25042</c:v>
                </c:pt>
                <c:pt idx="190">
                  <c:v>7284</c:v>
                </c:pt>
                <c:pt idx="191">
                  <c:v>-6439</c:v>
                </c:pt>
                <c:pt idx="192">
                  <c:v>11143</c:v>
                </c:pt>
                <c:pt idx="193">
                  <c:v>34080</c:v>
                </c:pt>
                <c:pt idx="194">
                  <c:v>30043</c:v>
                </c:pt>
                <c:pt idx="195">
                  <c:v>19122</c:v>
                </c:pt>
                <c:pt idx="196">
                  <c:v>18810</c:v>
                </c:pt>
                <c:pt idx="197">
                  <c:v>-8535</c:v>
                </c:pt>
                <c:pt idx="198">
                  <c:v>-47668</c:v>
                </c:pt>
                <c:pt idx="199">
                  <c:v>-81003</c:v>
                </c:pt>
                <c:pt idx="200">
                  <c:v>-61268</c:v>
                </c:pt>
                <c:pt idx="201">
                  <c:v>-184</c:v>
                </c:pt>
                <c:pt idx="202">
                  <c:v>52021</c:v>
                </c:pt>
                <c:pt idx="203">
                  <c:v>27354</c:v>
                </c:pt>
                <c:pt idx="204">
                  <c:v>-10169</c:v>
                </c:pt>
                <c:pt idx="205">
                  <c:v>-715</c:v>
                </c:pt>
                <c:pt idx="206">
                  <c:v>-3523</c:v>
                </c:pt>
                <c:pt idx="207">
                  <c:v>-22206</c:v>
                </c:pt>
                <c:pt idx="208">
                  <c:v>-23024</c:v>
                </c:pt>
                <c:pt idx="209">
                  <c:v>4598</c:v>
                </c:pt>
                <c:pt idx="210">
                  <c:v>4718</c:v>
                </c:pt>
                <c:pt idx="211">
                  <c:v>-21022</c:v>
                </c:pt>
                <c:pt idx="212">
                  <c:v>-49531</c:v>
                </c:pt>
                <c:pt idx="213">
                  <c:v>-39308</c:v>
                </c:pt>
                <c:pt idx="214">
                  <c:v>-35129</c:v>
                </c:pt>
                <c:pt idx="215">
                  <c:v>-25983</c:v>
                </c:pt>
                <c:pt idx="216">
                  <c:v>10493</c:v>
                </c:pt>
                <c:pt idx="217">
                  <c:v>-4223</c:v>
                </c:pt>
                <c:pt idx="218">
                  <c:v>-11369</c:v>
                </c:pt>
                <c:pt idx="219">
                  <c:v>-25539</c:v>
                </c:pt>
                <c:pt idx="220">
                  <c:v>-39638</c:v>
                </c:pt>
                <c:pt idx="221">
                  <c:v>-66802</c:v>
                </c:pt>
                <c:pt idx="222">
                  <c:v>-54845</c:v>
                </c:pt>
                <c:pt idx="223">
                  <c:v>-7355</c:v>
                </c:pt>
                <c:pt idx="224">
                  <c:v>5782</c:v>
                </c:pt>
                <c:pt idx="225">
                  <c:v>-5385</c:v>
                </c:pt>
                <c:pt idx="226">
                  <c:v>-43976</c:v>
                </c:pt>
                <c:pt idx="227">
                  <c:v>-18120</c:v>
                </c:pt>
                <c:pt idx="228">
                  <c:v>-27662</c:v>
                </c:pt>
                <c:pt idx="229">
                  <c:v>-14799</c:v>
                </c:pt>
                <c:pt idx="230">
                  <c:v>22586</c:v>
                </c:pt>
                <c:pt idx="231">
                  <c:v>12515</c:v>
                </c:pt>
                <c:pt idx="232">
                  <c:v>12848</c:v>
                </c:pt>
                <c:pt idx="233">
                  <c:v>-41402</c:v>
                </c:pt>
                <c:pt idx="234">
                  <c:v>-41408</c:v>
                </c:pt>
                <c:pt idx="235">
                  <c:v>-32616</c:v>
                </c:pt>
                <c:pt idx="236">
                  <c:v>-35917</c:v>
                </c:pt>
                <c:pt idx="237">
                  <c:v>-13698</c:v>
                </c:pt>
                <c:pt idx="238">
                  <c:v>-28239</c:v>
                </c:pt>
                <c:pt idx="239">
                  <c:v>-49245</c:v>
                </c:pt>
                <c:pt idx="240">
                  <c:v>-14552</c:v>
                </c:pt>
                <c:pt idx="241">
                  <c:v>-22947</c:v>
                </c:pt>
                <c:pt idx="242">
                  <c:v>-6419</c:v>
                </c:pt>
                <c:pt idx="243">
                  <c:v>8928</c:v>
                </c:pt>
                <c:pt idx="244">
                  <c:v>-44014</c:v>
                </c:pt>
                <c:pt idx="245">
                  <c:v>-130500</c:v>
                </c:pt>
                <c:pt idx="246">
                  <c:v>-175936</c:v>
                </c:pt>
                <c:pt idx="247">
                  <c:v>-164038</c:v>
                </c:pt>
                <c:pt idx="248">
                  <c:v>-152712</c:v>
                </c:pt>
                <c:pt idx="249">
                  <c:v>-140595</c:v>
                </c:pt>
                <c:pt idx="250">
                  <c:v>-124924</c:v>
                </c:pt>
                <c:pt idx="251">
                  <c:v>-100014</c:v>
                </c:pt>
                <c:pt idx="252">
                  <c:v>-110999</c:v>
                </c:pt>
                <c:pt idx="253">
                  <c:v>-96169</c:v>
                </c:pt>
                <c:pt idx="254">
                  <c:v>-37283</c:v>
                </c:pt>
                <c:pt idx="255">
                  <c:v>1085</c:v>
                </c:pt>
                <c:pt idx="256">
                  <c:v>19801</c:v>
                </c:pt>
                <c:pt idx="257">
                  <c:v>23869</c:v>
                </c:pt>
                <c:pt idx="258">
                  <c:v>36604</c:v>
                </c:pt>
                <c:pt idx="259">
                  <c:v>-6582</c:v>
                </c:pt>
                <c:pt idx="260">
                  <c:v>-40159</c:v>
                </c:pt>
                <c:pt idx="261">
                  <c:v>-58195</c:v>
                </c:pt>
                <c:pt idx="262">
                  <c:v>-48892</c:v>
                </c:pt>
                <c:pt idx="263">
                  <c:v>-7001</c:v>
                </c:pt>
                <c:pt idx="264">
                  <c:v>12567</c:v>
                </c:pt>
                <c:pt idx="265">
                  <c:v>16197</c:v>
                </c:pt>
                <c:pt idx="266">
                  <c:v>6077</c:v>
                </c:pt>
                <c:pt idx="267">
                  <c:v>-20078</c:v>
                </c:pt>
                <c:pt idx="268">
                  <c:v>-27163</c:v>
                </c:pt>
                <c:pt idx="269">
                  <c:v>1896</c:v>
                </c:pt>
                <c:pt idx="270">
                  <c:v>12046</c:v>
                </c:pt>
                <c:pt idx="271">
                  <c:v>32453</c:v>
                </c:pt>
                <c:pt idx="272">
                  <c:v>29786</c:v>
                </c:pt>
                <c:pt idx="273">
                  <c:v>25321</c:v>
                </c:pt>
                <c:pt idx="274">
                  <c:v>39805</c:v>
                </c:pt>
                <c:pt idx="275">
                  <c:v>-10496</c:v>
                </c:pt>
                <c:pt idx="276">
                  <c:v>-7910</c:v>
                </c:pt>
                <c:pt idx="277">
                  <c:v>-21910</c:v>
                </c:pt>
                <c:pt idx="278">
                  <c:v>7787</c:v>
                </c:pt>
                <c:pt idx="279">
                  <c:v>-6736</c:v>
                </c:pt>
                <c:pt idx="280">
                  <c:v>-13139</c:v>
                </c:pt>
                <c:pt idx="281">
                  <c:v>-15777</c:v>
                </c:pt>
                <c:pt idx="282">
                  <c:v>-18447</c:v>
                </c:pt>
                <c:pt idx="283">
                  <c:v>-9071</c:v>
                </c:pt>
                <c:pt idx="284">
                  <c:v>16693</c:v>
                </c:pt>
                <c:pt idx="285">
                  <c:v>-7264</c:v>
                </c:pt>
                <c:pt idx="286">
                  <c:v>16559</c:v>
                </c:pt>
                <c:pt idx="287">
                  <c:v>10469</c:v>
                </c:pt>
                <c:pt idx="288">
                  <c:v>8582</c:v>
                </c:pt>
                <c:pt idx="289">
                  <c:v>28771</c:v>
                </c:pt>
                <c:pt idx="290">
                  <c:v>-27468</c:v>
                </c:pt>
                <c:pt idx="291">
                  <c:v>11587</c:v>
                </c:pt>
                <c:pt idx="292">
                  <c:v>38107</c:v>
                </c:pt>
                <c:pt idx="293">
                  <c:v>70610</c:v>
                </c:pt>
                <c:pt idx="294">
                  <c:v>64832</c:v>
                </c:pt>
                <c:pt idx="295">
                  <c:v>37405</c:v>
                </c:pt>
                <c:pt idx="296">
                  <c:v>-5124</c:v>
                </c:pt>
                <c:pt idx="297">
                  <c:v>21044</c:v>
                </c:pt>
                <c:pt idx="298">
                  <c:v>4196</c:v>
                </c:pt>
                <c:pt idx="299">
                  <c:v>49615</c:v>
                </c:pt>
                <c:pt idx="300">
                  <c:v>49768</c:v>
                </c:pt>
                <c:pt idx="301">
                  <c:v>38704</c:v>
                </c:pt>
                <c:pt idx="302">
                  <c:v>18084</c:v>
                </c:pt>
                <c:pt idx="303">
                  <c:v>22726</c:v>
                </c:pt>
                <c:pt idx="304">
                  <c:v>35831</c:v>
                </c:pt>
                <c:pt idx="305">
                  <c:v>56157</c:v>
                </c:pt>
                <c:pt idx="306">
                  <c:v>46167</c:v>
                </c:pt>
                <c:pt idx="307">
                  <c:v>65352</c:v>
                </c:pt>
                <c:pt idx="308">
                  <c:v>49830</c:v>
                </c:pt>
                <c:pt idx="309">
                  <c:v>18157</c:v>
                </c:pt>
                <c:pt idx="310">
                  <c:v>42260</c:v>
                </c:pt>
                <c:pt idx="311">
                  <c:v>44485</c:v>
                </c:pt>
                <c:pt idx="312">
                  <c:v>27681</c:v>
                </c:pt>
                <c:pt idx="313">
                  <c:v>30713</c:v>
                </c:pt>
                <c:pt idx="314">
                  <c:v>31309</c:v>
                </c:pt>
                <c:pt idx="315">
                  <c:v>67176</c:v>
                </c:pt>
                <c:pt idx="316">
                  <c:v>36688</c:v>
                </c:pt>
                <c:pt idx="317">
                  <c:v>57903</c:v>
                </c:pt>
                <c:pt idx="318">
                  <c:v>52382</c:v>
                </c:pt>
                <c:pt idx="319">
                  <c:v>47481</c:v>
                </c:pt>
                <c:pt idx="320">
                  <c:v>74293</c:v>
                </c:pt>
                <c:pt idx="321">
                  <c:v>89350</c:v>
                </c:pt>
                <c:pt idx="322">
                  <c:v>84399</c:v>
                </c:pt>
                <c:pt idx="323">
                  <c:v>62153</c:v>
                </c:pt>
                <c:pt idx="324">
                  <c:v>39971</c:v>
                </c:pt>
                <c:pt idx="325">
                  <c:v>32643</c:v>
                </c:pt>
                <c:pt idx="326">
                  <c:v>35111</c:v>
                </c:pt>
                <c:pt idx="327">
                  <c:v>48490</c:v>
                </c:pt>
                <c:pt idx="328">
                  <c:v>44415</c:v>
                </c:pt>
                <c:pt idx="329">
                  <c:v>45861</c:v>
                </c:pt>
                <c:pt idx="330">
                  <c:v>21385</c:v>
                </c:pt>
                <c:pt idx="331">
                  <c:v>26045</c:v>
                </c:pt>
                <c:pt idx="332">
                  <c:v>36495</c:v>
                </c:pt>
                <c:pt idx="333">
                  <c:v>32153</c:v>
                </c:pt>
                <c:pt idx="334">
                  <c:v>24161</c:v>
                </c:pt>
                <c:pt idx="335">
                  <c:v>20071</c:v>
                </c:pt>
                <c:pt idx="336">
                  <c:v>48869</c:v>
                </c:pt>
                <c:pt idx="337">
                  <c:v>38064</c:v>
                </c:pt>
                <c:pt idx="338">
                  <c:v>35760</c:v>
                </c:pt>
                <c:pt idx="339">
                  <c:v>31771</c:v>
                </c:pt>
                <c:pt idx="340">
                  <c:v>47329</c:v>
                </c:pt>
                <c:pt idx="341">
                  <c:v>59132</c:v>
                </c:pt>
                <c:pt idx="342">
                  <c:v>22045</c:v>
                </c:pt>
                <c:pt idx="343">
                  <c:v>26781</c:v>
                </c:pt>
                <c:pt idx="344">
                  <c:v>18516</c:v>
                </c:pt>
                <c:pt idx="345">
                  <c:v>14352</c:v>
                </c:pt>
                <c:pt idx="346">
                  <c:v>21872</c:v>
                </c:pt>
                <c:pt idx="347">
                  <c:v>46341</c:v>
                </c:pt>
                <c:pt idx="348">
                  <c:v>42946</c:v>
                </c:pt>
                <c:pt idx="349">
                  <c:v>44588</c:v>
                </c:pt>
                <c:pt idx="350">
                  <c:v>35901</c:v>
                </c:pt>
                <c:pt idx="351">
                  <c:v>15841</c:v>
                </c:pt>
                <c:pt idx="352">
                  <c:v>23406</c:v>
                </c:pt>
                <c:pt idx="353">
                  <c:v>13994</c:v>
                </c:pt>
                <c:pt idx="354">
                  <c:v>-8510</c:v>
                </c:pt>
                <c:pt idx="355">
                  <c:v>16096</c:v>
                </c:pt>
                <c:pt idx="356">
                  <c:v>29844</c:v>
                </c:pt>
                <c:pt idx="357">
                  <c:v>29421</c:v>
                </c:pt>
                <c:pt idx="358">
                  <c:v>29386</c:v>
                </c:pt>
                <c:pt idx="359">
                  <c:v>7539</c:v>
                </c:pt>
                <c:pt idx="360">
                  <c:v>-6798</c:v>
                </c:pt>
                <c:pt idx="361">
                  <c:v>4580</c:v>
                </c:pt>
                <c:pt idx="362">
                  <c:v>-3595</c:v>
                </c:pt>
                <c:pt idx="363">
                  <c:v>293</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P$3:$P$368</c:f>
              <c:numCache>
                <c:formatCode>General</c:formatCode>
                <c:ptCount val="366"/>
                <c:pt idx="0">
                  <c:v>1934</c:v>
                </c:pt>
                <c:pt idx="1">
                  <c:v>2840</c:v>
                </c:pt>
                <c:pt idx="2">
                  <c:v>4129</c:v>
                </c:pt>
                <c:pt idx="3">
                  <c:v>5619</c:v>
                </c:pt>
                <c:pt idx="4">
                  <c:v>5858</c:v>
                </c:pt>
                <c:pt idx="5">
                  <c:v>5264</c:v>
                </c:pt>
                <c:pt idx="6">
                  <c:v>3881</c:v>
                </c:pt>
                <c:pt idx="7">
                  <c:v>2663</c:v>
                </c:pt>
                <c:pt idx="8">
                  <c:v>5479</c:v>
                </c:pt>
                <c:pt idx="9">
                  <c:v>6009</c:v>
                </c:pt>
                <c:pt idx="10">
                  <c:v>5916</c:v>
                </c:pt>
                <c:pt idx="11">
                  <c:v>3995</c:v>
                </c:pt>
                <c:pt idx="12">
                  <c:v>5237</c:v>
                </c:pt>
                <c:pt idx="13">
                  <c:v>2514</c:v>
                </c:pt>
                <c:pt idx="14">
                  <c:v>3254</c:v>
                </c:pt>
                <c:pt idx="15">
                  <c:v>3786</c:v>
                </c:pt>
                <c:pt idx="16">
                  <c:v>4731</c:v>
                </c:pt>
                <c:pt idx="17">
                  <c:v>3424</c:v>
                </c:pt>
                <c:pt idx="18">
                  <c:v>2443</c:v>
                </c:pt>
                <c:pt idx="19">
                  <c:v>2637</c:v>
                </c:pt>
                <c:pt idx="20">
                  <c:v>-370</c:v>
                </c:pt>
                <c:pt idx="21">
                  <c:v>89</c:v>
                </c:pt>
                <c:pt idx="22">
                  <c:v>2983</c:v>
                </c:pt>
                <c:pt idx="23">
                  <c:v>2661</c:v>
                </c:pt>
                <c:pt idx="24">
                  <c:v>-255</c:v>
                </c:pt>
                <c:pt idx="25">
                  <c:v>1252</c:v>
                </c:pt>
                <c:pt idx="26">
                  <c:v>2740</c:v>
                </c:pt>
                <c:pt idx="27">
                  <c:v>1347</c:v>
                </c:pt>
                <c:pt idx="28">
                  <c:v>-130</c:v>
                </c:pt>
                <c:pt idx="29">
                  <c:v>478</c:v>
                </c:pt>
                <c:pt idx="30">
                  <c:v>2648</c:v>
                </c:pt>
                <c:pt idx="31">
                  <c:v>3288</c:v>
                </c:pt>
                <c:pt idx="32">
                  <c:v>4216</c:v>
                </c:pt>
                <c:pt idx="33">
                  <c:v>4765</c:v>
                </c:pt>
                <c:pt idx="34">
                  <c:v>2497</c:v>
                </c:pt>
                <c:pt idx="35">
                  <c:v>637</c:v>
                </c:pt>
                <c:pt idx="36">
                  <c:v>3256</c:v>
                </c:pt>
                <c:pt idx="37">
                  <c:v>5459</c:v>
                </c:pt>
                <c:pt idx="38">
                  <c:v>6354</c:v>
                </c:pt>
                <c:pt idx="39">
                  <c:v>7733</c:v>
                </c:pt>
                <c:pt idx="40">
                  <c:v>6278</c:v>
                </c:pt>
                <c:pt idx="41">
                  <c:v>4376</c:v>
                </c:pt>
                <c:pt idx="42">
                  <c:v>2255</c:v>
                </c:pt>
                <c:pt idx="43">
                  <c:v>3571</c:v>
                </c:pt>
                <c:pt idx="44">
                  <c:v>1006</c:v>
                </c:pt>
                <c:pt idx="45">
                  <c:v>3851</c:v>
                </c:pt>
                <c:pt idx="46">
                  <c:v>4357</c:v>
                </c:pt>
                <c:pt idx="47">
                  <c:v>2120</c:v>
                </c:pt>
                <c:pt idx="48">
                  <c:v>2590</c:v>
                </c:pt>
                <c:pt idx="49">
                  <c:v>2128</c:v>
                </c:pt>
                <c:pt idx="50">
                  <c:v>5372</c:v>
                </c:pt>
                <c:pt idx="51">
                  <c:v>2783</c:v>
                </c:pt>
                <c:pt idx="52">
                  <c:v>900</c:v>
                </c:pt>
                <c:pt idx="53">
                  <c:v>1920</c:v>
                </c:pt>
                <c:pt idx="54">
                  <c:v>2728</c:v>
                </c:pt>
                <c:pt idx="55">
                  <c:v>3631</c:v>
                </c:pt>
                <c:pt idx="56">
                  <c:v>1362</c:v>
                </c:pt>
                <c:pt idx="57">
                  <c:v>1577</c:v>
                </c:pt>
                <c:pt idx="58">
                  <c:v>3865</c:v>
                </c:pt>
                <c:pt idx="59">
                  <c:v>4365</c:v>
                </c:pt>
                <c:pt idx="60">
                  <c:v>4862</c:v>
                </c:pt>
                <c:pt idx="61">
                  <c:v>3279</c:v>
                </c:pt>
                <c:pt idx="62">
                  <c:v>5228</c:v>
                </c:pt>
                <c:pt idx="63">
                  <c:v>3691</c:v>
                </c:pt>
                <c:pt idx="64">
                  <c:v>6507</c:v>
                </c:pt>
                <c:pt idx="65">
                  <c:v>8012</c:v>
                </c:pt>
                <c:pt idx="66">
                  <c:v>5323</c:v>
                </c:pt>
                <c:pt idx="67">
                  <c:v>3304</c:v>
                </c:pt>
                <c:pt idx="68">
                  <c:v>4892</c:v>
                </c:pt>
                <c:pt idx="69">
                  <c:v>4189</c:v>
                </c:pt>
                <c:pt idx="70">
                  <c:v>3572</c:v>
                </c:pt>
                <c:pt idx="71">
                  <c:v>3013</c:v>
                </c:pt>
                <c:pt idx="72">
                  <c:v>5560</c:v>
                </c:pt>
                <c:pt idx="73">
                  <c:v>11058</c:v>
                </c:pt>
                <c:pt idx="74">
                  <c:v>6564</c:v>
                </c:pt>
                <c:pt idx="75">
                  <c:v>4281</c:v>
                </c:pt>
                <c:pt idx="76">
                  <c:v>4472</c:v>
                </c:pt>
                <c:pt idx="77">
                  <c:v>1304</c:v>
                </c:pt>
                <c:pt idx="78">
                  <c:v>2274</c:v>
                </c:pt>
                <c:pt idx="79">
                  <c:v>6335</c:v>
                </c:pt>
                <c:pt idx="80">
                  <c:v>6725</c:v>
                </c:pt>
                <c:pt idx="81">
                  <c:v>8230</c:v>
                </c:pt>
                <c:pt idx="82">
                  <c:v>6467</c:v>
                </c:pt>
                <c:pt idx="83">
                  <c:v>7056</c:v>
                </c:pt>
                <c:pt idx="84">
                  <c:v>4424</c:v>
                </c:pt>
                <c:pt idx="85">
                  <c:v>4118</c:v>
                </c:pt>
                <c:pt idx="86">
                  <c:v>3554</c:v>
                </c:pt>
                <c:pt idx="87">
                  <c:v>6903</c:v>
                </c:pt>
                <c:pt idx="88">
                  <c:v>4519</c:v>
                </c:pt>
                <c:pt idx="89">
                  <c:v>4556</c:v>
                </c:pt>
                <c:pt idx="90">
                  <c:v>3535</c:v>
                </c:pt>
                <c:pt idx="91">
                  <c:v>970</c:v>
                </c:pt>
                <c:pt idx="92">
                  <c:v>2813</c:v>
                </c:pt>
                <c:pt idx="93">
                  <c:v>2673</c:v>
                </c:pt>
                <c:pt idx="94">
                  <c:v>3972</c:v>
                </c:pt>
                <c:pt idx="95">
                  <c:v>4312</c:v>
                </c:pt>
                <c:pt idx="96">
                  <c:v>4830</c:v>
                </c:pt>
                <c:pt idx="97">
                  <c:v>-1213</c:v>
                </c:pt>
                <c:pt idx="98">
                  <c:v>-4506</c:v>
                </c:pt>
                <c:pt idx="99">
                  <c:v>-3818</c:v>
                </c:pt>
                <c:pt idx="100">
                  <c:v>766</c:v>
                </c:pt>
                <c:pt idx="101">
                  <c:v>2504</c:v>
                </c:pt>
                <c:pt idx="102">
                  <c:v>3020</c:v>
                </c:pt>
                <c:pt idx="103">
                  <c:v>47</c:v>
                </c:pt>
                <c:pt idx="104">
                  <c:v>391</c:v>
                </c:pt>
                <c:pt idx="105">
                  <c:v>217</c:v>
                </c:pt>
                <c:pt idx="106">
                  <c:v>3644</c:v>
                </c:pt>
                <c:pt idx="107">
                  <c:v>3659</c:v>
                </c:pt>
                <c:pt idx="108">
                  <c:v>4244</c:v>
                </c:pt>
                <c:pt idx="109">
                  <c:v>3488</c:v>
                </c:pt>
                <c:pt idx="110">
                  <c:v>1239</c:v>
                </c:pt>
                <c:pt idx="111">
                  <c:v>739</c:v>
                </c:pt>
                <c:pt idx="112">
                  <c:v>3333</c:v>
                </c:pt>
                <c:pt idx="113">
                  <c:v>2113</c:v>
                </c:pt>
                <c:pt idx="114">
                  <c:v>2289</c:v>
                </c:pt>
                <c:pt idx="115">
                  <c:v>3961</c:v>
                </c:pt>
                <c:pt idx="116">
                  <c:v>4208</c:v>
                </c:pt>
                <c:pt idx="117">
                  <c:v>3137</c:v>
                </c:pt>
                <c:pt idx="118">
                  <c:v>2467</c:v>
                </c:pt>
                <c:pt idx="119">
                  <c:v>2761</c:v>
                </c:pt>
                <c:pt idx="120">
                  <c:v>3302</c:v>
                </c:pt>
                <c:pt idx="121">
                  <c:v>2086</c:v>
                </c:pt>
                <c:pt idx="122">
                  <c:v>1484</c:v>
                </c:pt>
                <c:pt idx="123">
                  <c:v>2342</c:v>
                </c:pt>
                <c:pt idx="124">
                  <c:v>3719</c:v>
                </c:pt>
                <c:pt idx="125">
                  <c:v>3901</c:v>
                </c:pt>
                <c:pt idx="126">
                  <c:v>1116</c:v>
                </c:pt>
                <c:pt idx="127">
                  <c:v>2287</c:v>
                </c:pt>
                <c:pt idx="128">
                  <c:v>4983</c:v>
                </c:pt>
                <c:pt idx="129">
                  <c:v>5219</c:v>
                </c:pt>
                <c:pt idx="130">
                  <c:v>4500</c:v>
                </c:pt>
                <c:pt idx="131">
                  <c:v>4944</c:v>
                </c:pt>
                <c:pt idx="132">
                  <c:v>3025</c:v>
                </c:pt>
                <c:pt idx="133">
                  <c:v>1071</c:v>
                </c:pt>
                <c:pt idx="134">
                  <c:v>4521</c:v>
                </c:pt>
                <c:pt idx="135">
                  <c:v>7075</c:v>
                </c:pt>
                <c:pt idx="136">
                  <c:v>3358</c:v>
                </c:pt>
                <c:pt idx="137">
                  <c:v>5675</c:v>
                </c:pt>
                <c:pt idx="138">
                  <c:v>4759</c:v>
                </c:pt>
                <c:pt idx="139">
                  <c:v>2967</c:v>
                </c:pt>
                <c:pt idx="140">
                  <c:v>2226</c:v>
                </c:pt>
                <c:pt idx="141">
                  <c:v>3468</c:v>
                </c:pt>
                <c:pt idx="142">
                  <c:v>2312</c:v>
                </c:pt>
                <c:pt idx="143">
                  <c:v>3813</c:v>
                </c:pt>
                <c:pt idx="144">
                  <c:v>5079</c:v>
                </c:pt>
                <c:pt idx="145">
                  <c:v>7123</c:v>
                </c:pt>
                <c:pt idx="146">
                  <c:v>5751</c:v>
                </c:pt>
                <c:pt idx="147">
                  <c:v>3248</c:v>
                </c:pt>
                <c:pt idx="148">
                  <c:v>7204</c:v>
                </c:pt>
                <c:pt idx="149">
                  <c:v>5100</c:v>
                </c:pt>
                <c:pt idx="150">
                  <c:v>5528</c:v>
                </c:pt>
                <c:pt idx="151">
                  <c:v>3654</c:v>
                </c:pt>
                <c:pt idx="152">
                  <c:v>1974</c:v>
                </c:pt>
                <c:pt idx="153">
                  <c:v>385</c:v>
                </c:pt>
                <c:pt idx="154">
                  <c:v>469</c:v>
                </c:pt>
                <c:pt idx="155">
                  <c:v>3504</c:v>
                </c:pt>
                <c:pt idx="156">
                  <c:v>5248</c:v>
                </c:pt>
                <c:pt idx="157">
                  <c:v>5388</c:v>
                </c:pt>
                <c:pt idx="158">
                  <c:v>3999</c:v>
                </c:pt>
                <c:pt idx="159">
                  <c:v>5711</c:v>
                </c:pt>
                <c:pt idx="160">
                  <c:v>7223</c:v>
                </c:pt>
                <c:pt idx="161">
                  <c:v>4913</c:v>
                </c:pt>
                <c:pt idx="162">
                  <c:v>1061</c:v>
                </c:pt>
                <c:pt idx="163">
                  <c:v>1130</c:v>
                </c:pt>
                <c:pt idx="164">
                  <c:v>2484</c:v>
                </c:pt>
                <c:pt idx="165">
                  <c:v>2114</c:v>
                </c:pt>
                <c:pt idx="166">
                  <c:v>2406</c:v>
                </c:pt>
                <c:pt idx="167">
                  <c:v>3128</c:v>
                </c:pt>
                <c:pt idx="168">
                  <c:v>920</c:v>
                </c:pt>
                <c:pt idx="169">
                  <c:v>2016</c:v>
                </c:pt>
                <c:pt idx="170">
                  <c:v>-1256</c:v>
                </c:pt>
                <c:pt idx="171">
                  <c:v>541</c:v>
                </c:pt>
                <c:pt idx="172">
                  <c:v>306</c:v>
                </c:pt>
                <c:pt idx="173">
                  <c:v>872</c:v>
                </c:pt>
                <c:pt idx="174">
                  <c:v>242</c:v>
                </c:pt>
                <c:pt idx="175">
                  <c:v>-1074</c:v>
                </c:pt>
                <c:pt idx="176">
                  <c:v>634</c:v>
                </c:pt>
                <c:pt idx="177">
                  <c:v>1561</c:v>
                </c:pt>
                <c:pt idx="178">
                  <c:v>1090</c:v>
                </c:pt>
                <c:pt idx="179">
                  <c:v>392</c:v>
                </c:pt>
                <c:pt idx="180">
                  <c:v>-381</c:v>
                </c:pt>
                <c:pt idx="181">
                  <c:v>-499</c:v>
                </c:pt>
                <c:pt idx="182">
                  <c:v>606</c:v>
                </c:pt>
                <c:pt idx="183">
                  <c:v>3548</c:v>
                </c:pt>
                <c:pt idx="184">
                  <c:v>2250</c:v>
                </c:pt>
                <c:pt idx="185">
                  <c:v>-224</c:v>
                </c:pt>
                <c:pt idx="186">
                  <c:v>2570</c:v>
                </c:pt>
                <c:pt idx="187">
                  <c:v>910</c:v>
                </c:pt>
                <c:pt idx="188">
                  <c:v>-66</c:v>
                </c:pt>
                <c:pt idx="189">
                  <c:v>-598</c:v>
                </c:pt>
                <c:pt idx="190">
                  <c:v>734</c:v>
                </c:pt>
                <c:pt idx="191">
                  <c:v>2969</c:v>
                </c:pt>
                <c:pt idx="192">
                  <c:v>2443</c:v>
                </c:pt>
                <c:pt idx="193">
                  <c:v>3252</c:v>
                </c:pt>
                <c:pt idx="194">
                  <c:v>2294</c:v>
                </c:pt>
                <c:pt idx="195">
                  <c:v>1161</c:v>
                </c:pt>
                <c:pt idx="196">
                  <c:v>-39</c:v>
                </c:pt>
                <c:pt idx="197">
                  <c:v>1679</c:v>
                </c:pt>
                <c:pt idx="198">
                  <c:v>562</c:v>
                </c:pt>
                <c:pt idx="199">
                  <c:v>1596</c:v>
                </c:pt>
                <c:pt idx="200">
                  <c:v>2394</c:v>
                </c:pt>
                <c:pt idx="201">
                  <c:v>939</c:v>
                </c:pt>
                <c:pt idx="202">
                  <c:v>2461</c:v>
                </c:pt>
                <c:pt idx="203">
                  <c:v>292</c:v>
                </c:pt>
                <c:pt idx="204">
                  <c:v>835</c:v>
                </c:pt>
                <c:pt idx="205">
                  <c:v>453</c:v>
                </c:pt>
                <c:pt idx="206">
                  <c:v>-36</c:v>
                </c:pt>
                <c:pt idx="207">
                  <c:v>1355</c:v>
                </c:pt>
                <c:pt idx="208">
                  <c:v>544</c:v>
                </c:pt>
                <c:pt idx="209">
                  <c:v>1563</c:v>
                </c:pt>
                <c:pt idx="210">
                  <c:v>1851</c:v>
                </c:pt>
                <c:pt idx="211">
                  <c:v>1686</c:v>
                </c:pt>
                <c:pt idx="212">
                  <c:v>472</c:v>
                </c:pt>
                <c:pt idx="213">
                  <c:v>1868</c:v>
                </c:pt>
                <c:pt idx="214">
                  <c:v>2874</c:v>
                </c:pt>
                <c:pt idx="215">
                  <c:v>1353</c:v>
                </c:pt>
                <c:pt idx="216">
                  <c:v>624</c:v>
                </c:pt>
                <c:pt idx="217">
                  <c:v>110</c:v>
                </c:pt>
                <c:pt idx="218">
                  <c:v>378</c:v>
                </c:pt>
                <c:pt idx="219">
                  <c:v>1652</c:v>
                </c:pt>
                <c:pt idx="220">
                  <c:v>444</c:v>
                </c:pt>
                <c:pt idx="221">
                  <c:v>27</c:v>
                </c:pt>
                <c:pt idx="222">
                  <c:v>154</c:v>
                </c:pt>
                <c:pt idx="223">
                  <c:v>699</c:v>
                </c:pt>
                <c:pt idx="224">
                  <c:v>127</c:v>
                </c:pt>
                <c:pt idx="225">
                  <c:v>-33</c:v>
                </c:pt>
                <c:pt idx="226">
                  <c:v>332</c:v>
                </c:pt>
                <c:pt idx="227">
                  <c:v>652</c:v>
                </c:pt>
                <c:pt idx="228">
                  <c:v>-169</c:v>
                </c:pt>
                <c:pt idx="229">
                  <c:v>853</c:v>
                </c:pt>
                <c:pt idx="230">
                  <c:v>116</c:v>
                </c:pt>
                <c:pt idx="231">
                  <c:v>349</c:v>
                </c:pt>
                <c:pt idx="232">
                  <c:v>582</c:v>
                </c:pt>
                <c:pt idx="233">
                  <c:v>1504</c:v>
                </c:pt>
                <c:pt idx="234">
                  <c:v>1521</c:v>
                </c:pt>
                <c:pt idx="235">
                  <c:v>3124</c:v>
                </c:pt>
                <c:pt idx="236">
                  <c:v>3908</c:v>
                </c:pt>
                <c:pt idx="237">
                  <c:v>3230</c:v>
                </c:pt>
                <c:pt idx="238">
                  <c:v>4073</c:v>
                </c:pt>
                <c:pt idx="239">
                  <c:v>9540</c:v>
                </c:pt>
                <c:pt idx="240">
                  <c:v>11763</c:v>
                </c:pt>
                <c:pt idx="241">
                  <c:v>9863</c:v>
                </c:pt>
                <c:pt idx="242">
                  <c:v>10595</c:v>
                </c:pt>
                <c:pt idx="243">
                  <c:v>12420</c:v>
                </c:pt>
                <c:pt idx="244">
                  <c:v>5205</c:v>
                </c:pt>
                <c:pt idx="245">
                  <c:v>-2433</c:v>
                </c:pt>
                <c:pt idx="246">
                  <c:v>-711</c:v>
                </c:pt>
                <c:pt idx="247">
                  <c:v>3003</c:v>
                </c:pt>
                <c:pt idx="248">
                  <c:v>9471</c:v>
                </c:pt>
                <c:pt idx="249">
                  <c:v>9441</c:v>
                </c:pt>
                <c:pt idx="250">
                  <c:v>10879</c:v>
                </c:pt>
                <c:pt idx="251">
                  <c:v>5834</c:v>
                </c:pt>
                <c:pt idx="252">
                  <c:v>5279</c:v>
                </c:pt>
                <c:pt idx="253">
                  <c:v>7886</c:v>
                </c:pt>
                <c:pt idx="254">
                  <c:v>9618</c:v>
                </c:pt>
                <c:pt idx="255">
                  <c:v>8611</c:v>
                </c:pt>
                <c:pt idx="256">
                  <c:v>7926</c:v>
                </c:pt>
                <c:pt idx="257">
                  <c:v>5855</c:v>
                </c:pt>
                <c:pt idx="258">
                  <c:v>5227</c:v>
                </c:pt>
                <c:pt idx="259">
                  <c:v>3024</c:v>
                </c:pt>
                <c:pt idx="260">
                  <c:v>3846</c:v>
                </c:pt>
                <c:pt idx="261">
                  <c:v>4699</c:v>
                </c:pt>
                <c:pt idx="262">
                  <c:v>3980</c:v>
                </c:pt>
                <c:pt idx="263">
                  <c:v>6837</c:v>
                </c:pt>
                <c:pt idx="264">
                  <c:v>11450</c:v>
                </c:pt>
                <c:pt idx="265">
                  <c:v>5141</c:v>
                </c:pt>
                <c:pt idx="266">
                  <c:v>3859</c:v>
                </c:pt>
                <c:pt idx="267">
                  <c:v>3746</c:v>
                </c:pt>
                <c:pt idx="268">
                  <c:v>4358</c:v>
                </c:pt>
                <c:pt idx="269">
                  <c:v>11001</c:v>
                </c:pt>
                <c:pt idx="270">
                  <c:v>9356</c:v>
                </c:pt>
                <c:pt idx="271">
                  <c:v>6558</c:v>
                </c:pt>
                <c:pt idx="272">
                  <c:v>3905</c:v>
                </c:pt>
                <c:pt idx="273">
                  <c:v>4657</c:v>
                </c:pt>
                <c:pt idx="274">
                  <c:v>4689</c:v>
                </c:pt>
                <c:pt idx="275">
                  <c:v>2891</c:v>
                </c:pt>
                <c:pt idx="276">
                  <c:v>3159</c:v>
                </c:pt>
                <c:pt idx="277">
                  <c:v>3533</c:v>
                </c:pt>
                <c:pt idx="278">
                  <c:v>4818</c:v>
                </c:pt>
                <c:pt idx="279">
                  <c:v>6304</c:v>
                </c:pt>
                <c:pt idx="280">
                  <c:v>2888</c:v>
                </c:pt>
                <c:pt idx="281">
                  <c:v>3533</c:v>
                </c:pt>
                <c:pt idx="282">
                  <c:v>5734</c:v>
                </c:pt>
                <c:pt idx="283">
                  <c:v>8305</c:v>
                </c:pt>
                <c:pt idx="284">
                  <c:v>8060</c:v>
                </c:pt>
                <c:pt idx="285">
                  <c:v>2672</c:v>
                </c:pt>
                <c:pt idx="286">
                  <c:v>1960</c:v>
                </c:pt>
                <c:pt idx="287">
                  <c:v>2304</c:v>
                </c:pt>
                <c:pt idx="288">
                  <c:v>5194</c:v>
                </c:pt>
                <c:pt idx="289">
                  <c:v>5188</c:v>
                </c:pt>
                <c:pt idx="290">
                  <c:v>7040</c:v>
                </c:pt>
                <c:pt idx="291">
                  <c:v>2500</c:v>
                </c:pt>
                <c:pt idx="292">
                  <c:v>1158</c:v>
                </c:pt>
                <c:pt idx="293">
                  <c:v>1367</c:v>
                </c:pt>
                <c:pt idx="294">
                  <c:v>1697</c:v>
                </c:pt>
                <c:pt idx="295">
                  <c:v>4506</c:v>
                </c:pt>
                <c:pt idx="296">
                  <c:v>1829</c:v>
                </c:pt>
                <c:pt idx="297">
                  <c:v>1661</c:v>
                </c:pt>
                <c:pt idx="298">
                  <c:v>7312</c:v>
                </c:pt>
                <c:pt idx="299">
                  <c:v>5643</c:v>
                </c:pt>
                <c:pt idx="300">
                  <c:v>4985</c:v>
                </c:pt>
                <c:pt idx="301">
                  <c:v>3059</c:v>
                </c:pt>
                <c:pt idx="302">
                  <c:v>4746</c:v>
                </c:pt>
                <c:pt idx="303">
                  <c:v>5793</c:v>
                </c:pt>
                <c:pt idx="304">
                  <c:v>7308</c:v>
                </c:pt>
                <c:pt idx="305">
                  <c:v>7322</c:v>
                </c:pt>
                <c:pt idx="306">
                  <c:v>6619</c:v>
                </c:pt>
                <c:pt idx="307">
                  <c:v>3681</c:v>
                </c:pt>
                <c:pt idx="308">
                  <c:v>1339</c:v>
                </c:pt>
                <c:pt idx="309">
                  <c:v>2582</c:v>
                </c:pt>
                <c:pt idx="310">
                  <c:v>5683</c:v>
                </c:pt>
                <c:pt idx="311">
                  <c:v>6511</c:v>
                </c:pt>
                <c:pt idx="312">
                  <c:v>3124</c:v>
                </c:pt>
                <c:pt idx="313">
                  <c:v>5750</c:v>
                </c:pt>
                <c:pt idx="314">
                  <c:v>5431</c:v>
                </c:pt>
                <c:pt idx="315">
                  <c:v>7857</c:v>
                </c:pt>
                <c:pt idx="316">
                  <c:v>8266</c:v>
                </c:pt>
                <c:pt idx="317">
                  <c:v>4269</c:v>
                </c:pt>
                <c:pt idx="318">
                  <c:v>4292</c:v>
                </c:pt>
                <c:pt idx="319">
                  <c:v>1772</c:v>
                </c:pt>
                <c:pt idx="320">
                  <c:v>3733</c:v>
                </c:pt>
                <c:pt idx="321">
                  <c:v>3198</c:v>
                </c:pt>
                <c:pt idx="322">
                  <c:v>1290</c:v>
                </c:pt>
                <c:pt idx="323">
                  <c:v>2579</c:v>
                </c:pt>
                <c:pt idx="324">
                  <c:v>3431</c:v>
                </c:pt>
                <c:pt idx="325">
                  <c:v>3482</c:v>
                </c:pt>
                <c:pt idx="326">
                  <c:v>3941</c:v>
                </c:pt>
                <c:pt idx="327">
                  <c:v>5206</c:v>
                </c:pt>
                <c:pt idx="328">
                  <c:v>4284</c:v>
                </c:pt>
                <c:pt idx="329">
                  <c:v>1147</c:v>
                </c:pt>
                <c:pt idx="330">
                  <c:v>2952</c:v>
                </c:pt>
                <c:pt idx="331">
                  <c:v>5158</c:v>
                </c:pt>
                <c:pt idx="332">
                  <c:v>5616</c:v>
                </c:pt>
                <c:pt idx="333">
                  <c:v>4125</c:v>
                </c:pt>
                <c:pt idx="334">
                  <c:v>6422</c:v>
                </c:pt>
                <c:pt idx="335">
                  <c:v>6173</c:v>
                </c:pt>
                <c:pt idx="336">
                  <c:v>3152</c:v>
                </c:pt>
                <c:pt idx="337">
                  <c:v>5085</c:v>
                </c:pt>
                <c:pt idx="338">
                  <c:v>5136</c:v>
                </c:pt>
                <c:pt idx="339">
                  <c:v>3200</c:v>
                </c:pt>
                <c:pt idx="340">
                  <c:v>2352</c:v>
                </c:pt>
                <c:pt idx="341">
                  <c:v>3154</c:v>
                </c:pt>
                <c:pt idx="342">
                  <c:v>7282</c:v>
                </c:pt>
                <c:pt idx="343">
                  <c:v>6067</c:v>
                </c:pt>
                <c:pt idx="344">
                  <c:v>4471</c:v>
                </c:pt>
                <c:pt idx="345">
                  <c:v>3388</c:v>
                </c:pt>
                <c:pt idx="346">
                  <c:v>5270</c:v>
                </c:pt>
                <c:pt idx="347">
                  <c:v>5226</c:v>
                </c:pt>
                <c:pt idx="348">
                  <c:v>3491</c:v>
                </c:pt>
                <c:pt idx="349">
                  <c:v>3612</c:v>
                </c:pt>
                <c:pt idx="350">
                  <c:v>3724</c:v>
                </c:pt>
                <c:pt idx="351">
                  <c:v>6011</c:v>
                </c:pt>
                <c:pt idx="352">
                  <c:v>5255</c:v>
                </c:pt>
                <c:pt idx="353">
                  <c:v>3698</c:v>
                </c:pt>
                <c:pt idx="354">
                  <c:v>4017</c:v>
                </c:pt>
                <c:pt idx="355">
                  <c:v>4710</c:v>
                </c:pt>
                <c:pt idx="356">
                  <c:v>5308</c:v>
                </c:pt>
                <c:pt idx="357">
                  <c:v>3085</c:v>
                </c:pt>
                <c:pt idx="358">
                  <c:v>5635</c:v>
                </c:pt>
                <c:pt idx="359">
                  <c:v>8980</c:v>
                </c:pt>
                <c:pt idx="360">
                  <c:v>6392</c:v>
                </c:pt>
                <c:pt idx="361">
                  <c:v>7567</c:v>
                </c:pt>
                <c:pt idx="362">
                  <c:v>7764</c:v>
                </c:pt>
                <c:pt idx="363">
                  <c:v>6593</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AA$3:$AA$362</c:f>
              <c:numCache>
                <c:formatCode>General</c:formatCode>
                <c:ptCount val="360"/>
                <c:pt idx="0">
                  <c:v>390797.54000000004</c:v>
                </c:pt>
                <c:pt idx="1">
                  <c:v>377009.93</c:v>
                </c:pt>
                <c:pt idx="2">
                  <c:v>365340.2</c:v>
                </c:pt>
                <c:pt idx="3">
                  <c:v>356542.94999999995</c:v>
                </c:pt>
                <c:pt idx="4">
                  <c:v>356361.93</c:v>
                </c:pt>
                <c:pt idx="5">
                  <c:v>365288.03</c:v>
                </c:pt>
                <c:pt idx="6">
                  <c:v>380364.25</c:v>
                </c:pt>
                <c:pt idx="7">
                  <c:v>398567.88</c:v>
                </c:pt>
                <c:pt idx="8">
                  <c:v>413370.77</c:v>
                </c:pt>
                <c:pt idx="9">
                  <c:v>426731.23</c:v>
                </c:pt>
                <c:pt idx="10">
                  <c:v>435369.65</c:v>
                </c:pt>
                <c:pt idx="11">
                  <c:v>447403.45999999996</c:v>
                </c:pt>
                <c:pt idx="12">
                  <c:v>460931.86</c:v>
                </c:pt>
                <c:pt idx="13">
                  <c:v>468774.44999999995</c:v>
                </c:pt>
                <c:pt idx="14">
                  <c:v>478702.67</c:v>
                </c:pt>
                <c:pt idx="15">
                  <c:v>486252.75</c:v>
                </c:pt>
                <c:pt idx="16">
                  <c:v>492084.29000000004</c:v>
                </c:pt>
                <c:pt idx="17">
                  <c:v>498183.15</c:v>
                </c:pt>
                <c:pt idx="18">
                  <c:v>498164.05</c:v>
                </c:pt>
                <c:pt idx="19">
                  <c:v>495499.18999999994</c:v>
                </c:pt>
                <c:pt idx="20">
                  <c:v>489150.33999999997</c:v>
                </c:pt>
                <c:pt idx="21">
                  <c:v>475276.61</c:v>
                </c:pt>
                <c:pt idx="22">
                  <c:v>450921.25999999995</c:v>
                </c:pt>
                <c:pt idx="23">
                  <c:v>422152.20999999996</c:v>
                </c:pt>
                <c:pt idx="24">
                  <c:v>407506.45999999996</c:v>
                </c:pt>
                <c:pt idx="25">
                  <c:v>393343.29000000004</c:v>
                </c:pt>
                <c:pt idx="26">
                  <c:v>378648.66</c:v>
                </c:pt>
                <c:pt idx="27">
                  <c:v>369036.11</c:v>
                </c:pt>
                <c:pt idx="28">
                  <c:v>367553.14</c:v>
                </c:pt>
                <c:pt idx="29">
                  <c:v>376902.01</c:v>
                </c:pt>
                <c:pt idx="30">
                  <c:v>390493.64</c:v>
                </c:pt>
                <c:pt idx="31">
                  <c:v>408983.55</c:v>
                </c:pt>
                <c:pt idx="32">
                  <c:v>422640.66</c:v>
                </c:pt>
                <c:pt idx="33">
                  <c:v>433632.99000000005</c:v>
                </c:pt>
                <c:pt idx="34">
                  <c:v>442295.02</c:v>
                </c:pt>
                <c:pt idx="35">
                  <c:v>453640.20999999996</c:v>
                </c:pt>
                <c:pt idx="36">
                  <c:v>469009.49</c:v>
                </c:pt>
                <c:pt idx="37">
                  <c:v>475401.2</c:v>
                </c:pt>
                <c:pt idx="38">
                  <c:v>486503.35</c:v>
                </c:pt>
                <c:pt idx="39">
                  <c:v>495683.63</c:v>
                </c:pt>
                <c:pt idx="40">
                  <c:v>506103.58</c:v>
                </c:pt>
                <c:pt idx="41">
                  <c:v>513134.19</c:v>
                </c:pt>
                <c:pt idx="42">
                  <c:v>512115.54</c:v>
                </c:pt>
                <c:pt idx="43">
                  <c:v>508450.55999999994</c:v>
                </c:pt>
                <c:pt idx="44">
                  <c:v>499520.52</c:v>
                </c:pt>
                <c:pt idx="45">
                  <c:v>486638.34</c:v>
                </c:pt>
                <c:pt idx="46">
                  <c:v>460863.81000000006</c:v>
                </c:pt>
                <c:pt idx="47">
                  <c:v>436084.14</c:v>
                </c:pt>
                <c:pt idx="48">
                  <c:v>410074.74</c:v>
                </c:pt>
                <c:pt idx="49">
                  <c:v>393913.06</c:v>
                </c:pt>
                <c:pt idx="50">
                  <c:v>378441.98000000004</c:v>
                </c:pt>
                <c:pt idx="51">
                  <c:v>368923.99</c:v>
                </c:pt>
                <c:pt idx="52">
                  <c:v>370344.61</c:v>
                </c:pt>
                <c:pt idx="53">
                  <c:v>377245.35</c:v>
                </c:pt>
                <c:pt idx="54">
                  <c:v>394058.17</c:v>
                </c:pt>
                <c:pt idx="55">
                  <c:v>410078.68</c:v>
                </c:pt>
                <c:pt idx="56">
                  <c:v>423611.33999999997</c:v>
                </c:pt>
                <c:pt idx="57">
                  <c:v>434040.12</c:v>
                </c:pt>
                <c:pt idx="58">
                  <c:v>443810.29</c:v>
                </c:pt>
                <c:pt idx="59">
                  <c:v>455748.72000000003</c:v>
                </c:pt>
                <c:pt idx="60">
                  <c:v>471924.82</c:v>
                </c:pt>
                <c:pt idx="61">
                  <c:v>483542.76</c:v>
                </c:pt>
                <c:pt idx="62">
                  <c:v>495283.35000000003</c:v>
                </c:pt>
                <c:pt idx="63">
                  <c:v>506123.11</c:v>
                </c:pt>
                <c:pt idx="64">
                  <c:v>516393.54000000004</c:v>
                </c:pt>
                <c:pt idx="65">
                  <c:v>523110.95999999996</c:v>
                </c:pt>
                <c:pt idx="66">
                  <c:v>522445.18</c:v>
                </c:pt>
                <c:pt idx="67">
                  <c:v>513740.76</c:v>
                </c:pt>
                <c:pt idx="68">
                  <c:v>504129.15</c:v>
                </c:pt>
                <c:pt idx="69">
                  <c:v>490312.96000000002</c:v>
                </c:pt>
                <c:pt idx="70">
                  <c:v>465542.77999999997</c:v>
                </c:pt>
                <c:pt idx="71">
                  <c:v>436385.43</c:v>
                </c:pt>
                <c:pt idx="72">
                  <c:v>411499.58999999997</c:v>
                </c:pt>
                <c:pt idx="73">
                  <c:v>393449.13</c:v>
                </c:pt>
                <c:pt idx="74">
                  <c:v>379283.18</c:v>
                </c:pt>
                <c:pt idx="75">
                  <c:v>371048.56999999995</c:v>
                </c:pt>
                <c:pt idx="76">
                  <c:v>373886.08999999997</c:v>
                </c:pt>
                <c:pt idx="77">
                  <c:v>380945.69</c:v>
                </c:pt>
                <c:pt idx="78">
                  <c:v>395150.25</c:v>
                </c:pt>
                <c:pt idx="79">
                  <c:v>414118.7</c:v>
                </c:pt>
                <c:pt idx="80">
                  <c:v>428018.02</c:v>
                </c:pt>
                <c:pt idx="81">
                  <c:v>441721.55</c:v>
                </c:pt>
                <c:pt idx="82">
                  <c:v>452270.95999999996</c:v>
                </c:pt>
                <c:pt idx="83">
                  <c:v>466903.64</c:v>
                </c:pt>
                <c:pt idx="84">
                  <c:v>479590.65</c:v>
                </c:pt>
                <c:pt idx="85">
                  <c:v>491905.04000000004</c:v>
                </c:pt>
                <c:pt idx="86">
                  <c:v>501227.5</c:v>
                </c:pt>
                <c:pt idx="87">
                  <c:v>512620.69999999995</c:v>
                </c:pt>
                <c:pt idx="88">
                  <c:v>518979.35</c:v>
                </c:pt>
                <c:pt idx="89">
                  <c:v>525405.31000000006</c:v>
                </c:pt>
                <c:pt idx="90">
                  <c:v>524435.59000000008</c:v>
                </c:pt>
                <c:pt idx="91">
                  <c:v>517821.88</c:v>
                </c:pt>
                <c:pt idx="92">
                  <c:v>507917.23</c:v>
                </c:pt>
                <c:pt idx="93">
                  <c:v>493807.09</c:v>
                </c:pt>
                <c:pt idx="94">
                  <c:v>468230.91000000003</c:v>
                </c:pt>
                <c:pt idx="95">
                  <c:v>435141.53</c:v>
                </c:pt>
                <c:pt idx="96">
                  <c:v>418463.35</c:v>
                </c:pt>
                <c:pt idx="97">
                  <c:v>400248.07999999996</c:v>
                </c:pt>
                <c:pt idx="98">
                  <c:v>387798.14</c:v>
                </c:pt>
                <c:pt idx="99">
                  <c:v>377920.86</c:v>
                </c:pt>
                <c:pt idx="100">
                  <c:v>375586.13</c:v>
                </c:pt>
                <c:pt idx="101">
                  <c:v>381753.39</c:v>
                </c:pt>
                <c:pt idx="102">
                  <c:v>393296.94</c:v>
                </c:pt>
                <c:pt idx="103">
                  <c:v>407856.9</c:v>
                </c:pt>
                <c:pt idx="104">
                  <c:v>420945.83999999997</c:v>
                </c:pt>
                <c:pt idx="105">
                  <c:v>432283.17000000004</c:v>
                </c:pt>
                <c:pt idx="106">
                  <c:v>442766.94</c:v>
                </c:pt>
                <c:pt idx="107">
                  <c:v>452662.3</c:v>
                </c:pt>
                <c:pt idx="108">
                  <c:v>465341.36000000004</c:v>
                </c:pt>
                <c:pt idx="109">
                  <c:v>472125.96</c:v>
                </c:pt>
                <c:pt idx="110">
                  <c:v>478053.04</c:v>
                </c:pt>
                <c:pt idx="111">
                  <c:v>483936.87</c:v>
                </c:pt>
                <c:pt idx="112">
                  <c:v>488377.05</c:v>
                </c:pt>
                <c:pt idx="113">
                  <c:v>491811.2</c:v>
                </c:pt>
                <c:pt idx="114">
                  <c:v>486954.36</c:v>
                </c:pt>
                <c:pt idx="115">
                  <c:v>481818.01999999996</c:v>
                </c:pt>
                <c:pt idx="116">
                  <c:v>473972.54</c:v>
                </c:pt>
                <c:pt idx="117">
                  <c:v>461278.09</c:v>
                </c:pt>
                <c:pt idx="118">
                  <c:v>445474.99</c:v>
                </c:pt>
                <c:pt idx="119">
                  <c:v>433127.88</c:v>
                </c:pt>
                <c:pt idx="120">
                  <c:v>405628.61</c:v>
                </c:pt>
                <c:pt idx="121">
                  <c:v>390314.83999999997</c:v>
                </c:pt>
                <c:pt idx="122">
                  <c:v>377314.91</c:v>
                </c:pt>
                <c:pt idx="123">
                  <c:v>367742.3</c:v>
                </c:pt>
                <c:pt idx="124">
                  <c:v>362894.24</c:v>
                </c:pt>
                <c:pt idx="125">
                  <c:v>361803.52000000002</c:v>
                </c:pt>
                <c:pt idx="126">
                  <c:v>365111.94999999995</c:v>
                </c:pt>
                <c:pt idx="127">
                  <c:v>370253.20999999996</c:v>
                </c:pt>
                <c:pt idx="128">
                  <c:v>380985.14</c:v>
                </c:pt>
                <c:pt idx="129">
                  <c:v>393718.78</c:v>
                </c:pt>
                <c:pt idx="130">
                  <c:v>408329.44</c:v>
                </c:pt>
                <c:pt idx="131">
                  <c:v>423157.43000000005</c:v>
                </c:pt>
                <c:pt idx="132">
                  <c:v>438730.06</c:v>
                </c:pt>
                <c:pt idx="133">
                  <c:v>448343.6</c:v>
                </c:pt>
                <c:pt idx="134">
                  <c:v>456107.25</c:v>
                </c:pt>
                <c:pt idx="135">
                  <c:v>464073.68</c:v>
                </c:pt>
                <c:pt idx="136">
                  <c:v>467678.8</c:v>
                </c:pt>
                <c:pt idx="137">
                  <c:v>468477.74</c:v>
                </c:pt>
                <c:pt idx="138">
                  <c:v>463797.58</c:v>
                </c:pt>
                <c:pt idx="139">
                  <c:v>457192.28</c:v>
                </c:pt>
                <c:pt idx="140">
                  <c:v>453917.67</c:v>
                </c:pt>
                <c:pt idx="141">
                  <c:v>444351.4</c:v>
                </c:pt>
                <c:pt idx="142">
                  <c:v>429104.16000000003</c:v>
                </c:pt>
                <c:pt idx="143">
                  <c:v>414484.76</c:v>
                </c:pt>
                <c:pt idx="144">
                  <c:v>394930.74</c:v>
                </c:pt>
                <c:pt idx="145">
                  <c:v>380243.32999999996</c:v>
                </c:pt>
                <c:pt idx="146">
                  <c:v>366921.82</c:v>
                </c:pt>
                <c:pt idx="147">
                  <c:v>357258.29000000004</c:v>
                </c:pt>
                <c:pt idx="148">
                  <c:v>351681.9</c:v>
                </c:pt>
                <c:pt idx="149">
                  <c:v>349904.94</c:v>
                </c:pt>
                <c:pt idx="150">
                  <c:v>352618.31</c:v>
                </c:pt>
                <c:pt idx="151">
                  <c:v>359286.48</c:v>
                </c:pt>
                <c:pt idx="152">
                  <c:v>372548.06</c:v>
                </c:pt>
                <c:pt idx="153">
                  <c:v>385790.08999999997</c:v>
                </c:pt>
                <c:pt idx="154">
                  <c:v>399381.77</c:v>
                </c:pt>
                <c:pt idx="155">
                  <c:v>414029.51999999996</c:v>
                </c:pt>
                <c:pt idx="156">
                  <c:v>429819.45999999996</c:v>
                </c:pt>
                <c:pt idx="157">
                  <c:v>439451.61000000004</c:v>
                </c:pt>
                <c:pt idx="158">
                  <c:v>449493.48000000004</c:v>
                </c:pt>
                <c:pt idx="159">
                  <c:v>456049.3</c:v>
                </c:pt>
                <c:pt idx="160">
                  <c:v>461542.59</c:v>
                </c:pt>
                <c:pt idx="161">
                  <c:v>466484.16</c:v>
                </c:pt>
                <c:pt idx="162">
                  <c:v>463982.94</c:v>
                </c:pt>
                <c:pt idx="163">
                  <c:v>461009.76999999996</c:v>
                </c:pt>
                <c:pt idx="164">
                  <c:v>457195.81</c:v>
                </c:pt>
                <c:pt idx="165">
                  <c:v>452728.58</c:v>
                </c:pt>
                <c:pt idx="166">
                  <c:v>436836.29</c:v>
                </c:pt>
                <c:pt idx="167">
                  <c:v>416992.58</c:v>
                </c:pt>
                <c:pt idx="168">
                  <c:v>398869.54</c:v>
                </c:pt>
                <c:pt idx="169">
                  <c:v>383005.61</c:v>
                </c:pt>
                <c:pt idx="170">
                  <c:v>371714.81999999995</c:v>
                </c:pt>
                <c:pt idx="171">
                  <c:v>366048.03</c:v>
                </c:pt>
                <c:pt idx="172">
                  <c:v>366249.45999999996</c:v>
                </c:pt>
                <c:pt idx="173">
                  <c:v>377510.38</c:v>
                </c:pt>
                <c:pt idx="174">
                  <c:v>394643.42</c:v>
                </c:pt>
                <c:pt idx="175">
                  <c:v>411755.24</c:v>
                </c:pt>
                <c:pt idx="176">
                  <c:v>425211.32</c:v>
                </c:pt>
                <c:pt idx="177">
                  <c:v>436218.32</c:v>
                </c:pt>
                <c:pt idx="178">
                  <c:v>448609.55000000005</c:v>
                </c:pt>
                <c:pt idx="179">
                  <c:v>461013.73000000004</c:v>
                </c:pt>
                <c:pt idx="180">
                  <c:v>473635.33999999997</c:v>
                </c:pt>
                <c:pt idx="181">
                  <c:v>482440.79</c:v>
                </c:pt>
                <c:pt idx="182">
                  <c:v>490967.92000000004</c:v>
                </c:pt>
                <c:pt idx="183">
                  <c:v>498225.78</c:v>
                </c:pt>
                <c:pt idx="184">
                  <c:v>503733.85000000003</c:v>
                </c:pt>
                <c:pt idx="185">
                  <c:v>507069.63</c:v>
                </c:pt>
                <c:pt idx="186">
                  <c:v>507957.51</c:v>
                </c:pt>
                <c:pt idx="187">
                  <c:v>503346.78</c:v>
                </c:pt>
                <c:pt idx="188">
                  <c:v>498343.87</c:v>
                </c:pt>
                <c:pt idx="189">
                  <c:v>487865.45999999996</c:v>
                </c:pt>
                <c:pt idx="190">
                  <c:v>467550.2</c:v>
                </c:pt>
                <c:pt idx="191">
                  <c:v>437825.43000000005</c:v>
                </c:pt>
                <c:pt idx="192">
                  <c:v>420614.45999999996</c:v>
                </c:pt>
                <c:pt idx="193">
                  <c:v>402811.2</c:v>
                </c:pt>
                <c:pt idx="194">
                  <c:v>388573.46</c:v>
                </c:pt>
                <c:pt idx="195">
                  <c:v>380233.58</c:v>
                </c:pt>
                <c:pt idx="196">
                  <c:v>378634.33999999997</c:v>
                </c:pt>
                <c:pt idx="197">
                  <c:v>386147.93</c:v>
                </c:pt>
                <c:pt idx="198">
                  <c:v>402400.44</c:v>
                </c:pt>
                <c:pt idx="199">
                  <c:v>418516.19</c:v>
                </c:pt>
                <c:pt idx="200">
                  <c:v>429963.48</c:v>
                </c:pt>
                <c:pt idx="201">
                  <c:v>441426.05000000005</c:v>
                </c:pt>
                <c:pt idx="202">
                  <c:v>452525.1</c:v>
                </c:pt>
                <c:pt idx="203">
                  <c:v>467545.39</c:v>
                </c:pt>
                <c:pt idx="204">
                  <c:v>481640.85000000003</c:v>
                </c:pt>
                <c:pt idx="205">
                  <c:v>496100.47</c:v>
                </c:pt>
                <c:pt idx="206">
                  <c:v>508576.99</c:v>
                </c:pt>
                <c:pt idx="207">
                  <c:v>518352.38</c:v>
                </c:pt>
                <c:pt idx="208">
                  <c:v>527156.53</c:v>
                </c:pt>
                <c:pt idx="209">
                  <c:v>532763.81000000006</c:v>
                </c:pt>
                <c:pt idx="210">
                  <c:v>532419.14</c:v>
                </c:pt>
                <c:pt idx="211">
                  <c:v>525537.42999999993</c:v>
                </c:pt>
                <c:pt idx="212">
                  <c:v>519375.25</c:v>
                </c:pt>
                <c:pt idx="213">
                  <c:v>506425.41</c:v>
                </c:pt>
                <c:pt idx="214">
                  <c:v>483106.83</c:v>
                </c:pt>
                <c:pt idx="215">
                  <c:v>452605.65</c:v>
                </c:pt>
                <c:pt idx="216">
                  <c:v>434162.92</c:v>
                </c:pt>
                <c:pt idx="217">
                  <c:v>415810.87</c:v>
                </c:pt>
                <c:pt idx="218">
                  <c:v>398645.14</c:v>
                </c:pt>
                <c:pt idx="219">
                  <c:v>391020.56</c:v>
                </c:pt>
                <c:pt idx="220">
                  <c:v>389505.42</c:v>
                </c:pt>
                <c:pt idx="221">
                  <c:v>397363.23</c:v>
                </c:pt>
                <c:pt idx="222">
                  <c:v>412957.01</c:v>
                </c:pt>
                <c:pt idx="223">
                  <c:v>430888.52999999997</c:v>
                </c:pt>
                <c:pt idx="224">
                  <c:v>443336.98</c:v>
                </c:pt>
                <c:pt idx="225">
                  <c:v>460792.5</c:v>
                </c:pt>
                <c:pt idx="226">
                  <c:v>473972.6</c:v>
                </c:pt>
                <c:pt idx="227">
                  <c:v>488469.17</c:v>
                </c:pt>
                <c:pt idx="228">
                  <c:v>504244.98000000004</c:v>
                </c:pt>
                <c:pt idx="229">
                  <c:v>516790.33</c:v>
                </c:pt>
                <c:pt idx="230">
                  <c:v>529414.91999999993</c:v>
                </c:pt>
                <c:pt idx="231">
                  <c:v>538980.71</c:v>
                </c:pt>
                <c:pt idx="232">
                  <c:v>545359.58000000007</c:v>
                </c:pt>
                <c:pt idx="233">
                  <c:v>545296.76</c:v>
                </c:pt>
                <c:pt idx="234">
                  <c:v>540374.12</c:v>
                </c:pt>
                <c:pt idx="235">
                  <c:v>530609.40999999992</c:v>
                </c:pt>
                <c:pt idx="236">
                  <c:v>522957.75</c:v>
                </c:pt>
                <c:pt idx="237">
                  <c:v>508078.76</c:v>
                </c:pt>
                <c:pt idx="238">
                  <c:v>482042.55</c:v>
                </c:pt>
                <c:pt idx="239">
                  <c:v>453570.29</c:v>
                </c:pt>
                <c:pt idx="240">
                  <c:v>437329.67</c:v>
                </c:pt>
                <c:pt idx="241">
                  <c:v>419068.08</c:v>
                </c:pt>
                <c:pt idx="242">
                  <c:v>402399.36</c:v>
                </c:pt>
                <c:pt idx="243">
                  <c:v>389372.19999999995</c:v>
                </c:pt>
                <c:pt idx="244">
                  <c:v>387170.5</c:v>
                </c:pt>
                <c:pt idx="245">
                  <c:v>393568.08</c:v>
                </c:pt>
                <c:pt idx="246">
                  <c:v>406431.20999999996</c:v>
                </c:pt>
                <c:pt idx="247">
                  <c:v>422265.02</c:v>
                </c:pt>
                <c:pt idx="248">
                  <c:v>434410.95</c:v>
                </c:pt>
                <c:pt idx="249">
                  <c:v>446947.04000000004</c:v>
                </c:pt>
                <c:pt idx="250">
                  <c:v>457433.83999999997</c:v>
                </c:pt>
                <c:pt idx="251">
                  <c:v>468231.34</c:v>
                </c:pt>
                <c:pt idx="252">
                  <c:v>480538.13</c:v>
                </c:pt>
                <c:pt idx="253">
                  <c:v>490529.17000000004</c:v>
                </c:pt>
                <c:pt idx="254">
                  <c:v>498935.78</c:v>
                </c:pt>
                <c:pt idx="255">
                  <c:v>505709.19999999995</c:v>
                </c:pt>
                <c:pt idx="256">
                  <c:v>510071.33</c:v>
                </c:pt>
                <c:pt idx="257">
                  <c:v>513205.13</c:v>
                </c:pt>
                <c:pt idx="258">
                  <c:v>510621.73</c:v>
                </c:pt>
                <c:pt idx="259">
                  <c:v>505212.63</c:v>
                </c:pt>
                <c:pt idx="260">
                  <c:v>498020.26</c:v>
                </c:pt>
                <c:pt idx="261">
                  <c:v>488336.97</c:v>
                </c:pt>
                <c:pt idx="262">
                  <c:v>466466.02999999997</c:v>
                </c:pt>
                <c:pt idx="263">
                  <c:v>445124.67</c:v>
                </c:pt>
                <c:pt idx="264">
                  <c:v>417881.75</c:v>
                </c:pt>
                <c:pt idx="265">
                  <c:v>399458.16000000003</c:v>
                </c:pt>
                <c:pt idx="266">
                  <c:v>383304.73</c:v>
                </c:pt>
                <c:pt idx="267">
                  <c:v>370786.32</c:v>
                </c:pt>
                <c:pt idx="268">
                  <c:v>371691.49</c:v>
                </c:pt>
                <c:pt idx="269">
                  <c:v>375630.36</c:v>
                </c:pt>
                <c:pt idx="270">
                  <c:v>392530.32</c:v>
                </c:pt>
                <c:pt idx="271">
                  <c:v>405822.64</c:v>
                </c:pt>
                <c:pt idx="272">
                  <c:v>419377.78</c:v>
                </c:pt>
                <c:pt idx="273">
                  <c:v>428063.5</c:v>
                </c:pt>
                <c:pt idx="274">
                  <c:v>438041.91000000003</c:v>
                </c:pt>
                <c:pt idx="275">
                  <c:v>445924.99</c:v>
                </c:pt>
                <c:pt idx="276">
                  <c:v>455788.45</c:v>
                </c:pt>
                <c:pt idx="277">
                  <c:v>465129.77</c:v>
                </c:pt>
                <c:pt idx="278">
                  <c:v>472790.64</c:v>
                </c:pt>
                <c:pt idx="279">
                  <c:v>479697.33999999997</c:v>
                </c:pt>
                <c:pt idx="280">
                  <c:v>484361.76999999996</c:v>
                </c:pt>
                <c:pt idx="281">
                  <c:v>485815.53</c:v>
                </c:pt>
                <c:pt idx="282">
                  <c:v>484181.12</c:v>
                </c:pt>
                <c:pt idx="283">
                  <c:v>478434.19999999995</c:v>
                </c:pt>
                <c:pt idx="284">
                  <c:v>472503.52999999997</c:v>
                </c:pt>
                <c:pt idx="285">
                  <c:v>460661.4</c:v>
                </c:pt>
                <c:pt idx="286">
                  <c:v>444900.03</c:v>
                </c:pt>
                <c:pt idx="287">
                  <c:v>422574.04</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Y$3:$Y$362</c:f>
              <c:numCache>
                <c:formatCode>General</c:formatCode>
                <c:ptCount val="360"/>
                <c:pt idx="0">
                  <c:v>125541.21064680676</c:v>
                </c:pt>
                <c:pt idx="1">
                  <c:v>119666.14432361776</c:v>
                </c:pt>
                <c:pt idx="2">
                  <c:v>114044.76194316531</c:v>
                </c:pt>
                <c:pt idx="3">
                  <c:v>111828.62831981231</c:v>
                </c:pt>
                <c:pt idx="4">
                  <c:v>111199.68145022196</c:v>
                </c:pt>
                <c:pt idx="5">
                  <c:v>116028.44340842497</c:v>
                </c:pt>
                <c:pt idx="6">
                  <c:v>123421.03684095416</c:v>
                </c:pt>
                <c:pt idx="7">
                  <c:v>130050.48953129665</c:v>
                </c:pt>
                <c:pt idx="8">
                  <c:v>131334.37220080433</c:v>
                </c:pt>
                <c:pt idx="9">
                  <c:v>130571.34528480476</c:v>
                </c:pt>
                <c:pt idx="10">
                  <c:v>130510.90051739536</c:v>
                </c:pt>
                <c:pt idx="11">
                  <c:v>131729.26105271632</c:v>
                </c:pt>
                <c:pt idx="12">
                  <c:v>136000.34190258387</c:v>
                </c:pt>
                <c:pt idx="13">
                  <c:v>138163.24303737929</c:v>
                </c:pt>
                <c:pt idx="14">
                  <c:v>143826.24251893046</c:v>
                </c:pt>
                <c:pt idx="15">
                  <c:v>146703.77317646053</c:v>
                </c:pt>
                <c:pt idx="16">
                  <c:v>152434.66203777815</c:v>
                </c:pt>
                <c:pt idx="17">
                  <c:v>157358.91316872003</c:v>
                </c:pt>
                <c:pt idx="18">
                  <c:v>162330.50958118541</c:v>
                </c:pt>
                <c:pt idx="19">
                  <c:v>166148.58173176073</c:v>
                </c:pt>
                <c:pt idx="20">
                  <c:v>169422.36187028882</c:v>
                </c:pt>
                <c:pt idx="21">
                  <c:v>166297.58668595765</c:v>
                </c:pt>
                <c:pt idx="22">
                  <c:v>156943.6865497535</c:v>
                </c:pt>
                <c:pt idx="23">
                  <c:v>140375.87741820564</c:v>
                </c:pt>
                <c:pt idx="24">
                  <c:v>133978.35818241752</c:v>
                </c:pt>
                <c:pt idx="25">
                  <c:v>120431.7362709492</c:v>
                </c:pt>
                <c:pt idx="26">
                  <c:v>113205.29380799137</c:v>
                </c:pt>
                <c:pt idx="27">
                  <c:v>109866.08864400757</c:v>
                </c:pt>
                <c:pt idx="28">
                  <c:v>109944.85643429311</c:v>
                </c:pt>
                <c:pt idx="29">
                  <c:v>114408.74571030206</c:v>
                </c:pt>
                <c:pt idx="30">
                  <c:v>119962.85931163067</c:v>
                </c:pt>
                <c:pt idx="31">
                  <c:v>125321.52382631105</c:v>
                </c:pt>
                <c:pt idx="32">
                  <c:v>125873.95254557309</c:v>
                </c:pt>
                <c:pt idx="33">
                  <c:v>126029.24882637207</c:v>
                </c:pt>
                <c:pt idx="34">
                  <c:v>123733.10058027893</c:v>
                </c:pt>
                <c:pt idx="35">
                  <c:v>123991.31256349778</c:v>
                </c:pt>
                <c:pt idx="36">
                  <c:v>128269.89698621459</c:v>
                </c:pt>
                <c:pt idx="37">
                  <c:v>130684.22793161951</c:v>
                </c:pt>
                <c:pt idx="38">
                  <c:v>135780.51441046005</c:v>
                </c:pt>
                <c:pt idx="39">
                  <c:v>139953.87056416148</c:v>
                </c:pt>
                <c:pt idx="40">
                  <c:v>144373.60024971154</c:v>
                </c:pt>
                <c:pt idx="41">
                  <c:v>149757.73180180366</c:v>
                </c:pt>
                <c:pt idx="42">
                  <c:v>152648.0734213574</c:v>
                </c:pt>
                <c:pt idx="43">
                  <c:v>155341.88806422477</c:v>
                </c:pt>
                <c:pt idx="44">
                  <c:v>155569.83620380017</c:v>
                </c:pt>
                <c:pt idx="45">
                  <c:v>152658.27774158152</c:v>
                </c:pt>
                <c:pt idx="46">
                  <c:v>144130.46090600552</c:v>
                </c:pt>
                <c:pt idx="47">
                  <c:v>133790.37796201432</c:v>
                </c:pt>
                <c:pt idx="48">
                  <c:v>119494.05399168185</c:v>
                </c:pt>
                <c:pt idx="49">
                  <c:v>113083.32651834018</c:v>
                </c:pt>
                <c:pt idx="50">
                  <c:v>109134.46893429344</c:v>
                </c:pt>
                <c:pt idx="51">
                  <c:v>106677.26820245529</c:v>
                </c:pt>
                <c:pt idx="52">
                  <c:v>107006.50817824691</c:v>
                </c:pt>
                <c:pt idx="53">
                  <c:v>110953.06354250001</c:v>
                </c:pt>
                <c:pt idx="54">
                  <c:v>119053.26086243328</c:v>
                </c:pt>
                <c:pt idx="55">
                  <c:v>123191.74047100387</c:v>
                </c:pt>
                <c:pt idx="56">
                  <c:v>125444.09260713516</c:v>
                </c:pt>
                <c:pt idx="57">
                  <c:v>125105.74424589006</c:v>
                </c:pt>
                <c:pt idx="58">
                  <c:v>124069.26401303276</c:v>
                </c:pt>
                <c:pt idx="59">
                  <c:v>125049.9670606939</c:v>
                </c:pt>
                <c:pt idx="60">
                  <c:v>131183.73785795324</c:v>
                </c:pt>
                <c:pt idx="61">
                  <c:v>136563.14866110962</c:v>
                </c:pt>
                <c:pt idx="62">
                  <c:v>141122.23552560655</c:v>
                </c:pt>
                <c:pt idx="63">
                  <c:v>146583.02362738727</c:v>
                </c:pt>
                <c:pt idx="64">
                  <c:v>152819.26272123054</c:v>
                </c:pt>
                <c:pt idx="65">
                  <c:v>158343.29358031976</c:v>
                </c:pt>
                <c:pt idx="66">
                  <c:v>163023.47003826982</c:v>
                </c:pt>
                <c:pt idx="67">
                  <c:v>164280.8604978002</c:v>
                </c:pt>
                <c:pt idx="68">
                  <c:v>162761.81435616512</c:v>
                </c:pt>
                <c:pt idx="69">
                  <c:v>159315.46140285529</c:v>
                </c:pt>
                <c:pt idx="70">
                  <c:v>152348.19491560842</c:v>
                </c:pt>
                <c:pt idx="71">
                  <c:v>139160.17761538734</c:v>
                </c:pt>
                <c:pt idx="72">
                  <c:v>128815.61476664682</c:v>
                </c:pt>
                <c:pt idx="73">
                  <c:v>119168.32545884707</c:v>
                </c:pt>
                <c:pt idx="74">
                  <c:v>113010.49093306898</c:v>
                </c:pt>
                <c:pt idx="75">
                  <c:v>110637.73535393599</c:v>
                </c:pt>
                <c:pt idx="76">
                  <c:v>111221.86117984813</c:v>
                </c:pt>
                <c:pt idx="77">
                  <c:v>114708.0440670559</c:v>
                </c:pt>
                <c:pt idx="78">
                  <c:v>123535.63839175743</c:v>
                </c:pt>
                <c:pt idx="79">
                  <c:v>130745.4045595729</c:v>
                </c:pt>
                <c:pt idx="80">
                  <c:v>133896.5746508553</c:v>
                </c:pt>
                <c:pt idx="81">
                  <c:v>134352.68955625722</c:v>
                </c:pt>
                <c:pt idx="82">
                  <c:v>135514.82730787891</c:v>
                </c:pt>
                <c:pt idx="83">
                  <c:v>139752.91793259961</c:v>
                </c:pt>
                <c:pt idx="84">
                  <c:v>145053.53235673445</c:v>
                </c:pt>
                <c:pt idx="85">
                  <c:v>151125.40613354562</c:v>
                </c:pt>
                <c:pt idx="86">
                  <c:v>155733.47135629042</c:v>
                </c:pt>
                <c:pt idx="87">
                  <c:v>159885.8762716091</c:v>
                </c:pt>
                <c:pt idx="88">
                  <c:v>164010.56487725928</c:v>
                </c:pt>
                <c:pt idx="89">
                  <c:v>167872.2212369921</c:v>
                </c:pt>
                <c:pt idx="90">
                  <c:v>172480.61250625187</c:v>
                </c:pt>
                <c:pt idx="91">
                  <c:v>173184.69667287762</c:v>
                </c:pt>
                <c:pt idx="92">
                  <c:v>173172.44576868461</c:v>
                </c:pt>
                <c:pt idx="93">
                  <c:v>171396.68827511024</c:v>
                </c:pt>
                <c:pt idx="94">
                  <c:v>165033.41738486508</c:v>
                </c:pt>
                <c:pt idx="95">
                  <c:v>150330.05597366972</c:v>
                </c:pt>
                <c:pt idx="96">
                  <c:v>140912.63839911297</c:v>
                </c:pt>
                <c:pt idx="97">
                  <c:v>131603.41956424119</c:v>
                </c:pt>
                <c:pt idx="98">
                  <c:v>124623.55273163768</c:v>
                </c:pt>
                <c:pt idx="99">
                  <c:v>121312.69825612359</c:v>
                </c:pt>
                <c:pt idx="100">
                  <c:v>120878.69701213099</c:v>
                </c:pt>
                <c:pt idx="101">
                  <c:v>125196.80965770503</c:v>
                </c:pt>
                <c:pt idx="102">
                  <c:v>133695.82058740107</c:v>
                </c:pt>
                <c:pt idx="103">
                  <c:v>140951.9013137935</c:v>
                </c:pt>
                <c:pt idx="104">
                  <c:v>143333.79100333143</c:v>
                </c:pt>
                <c:pt idx="105">
                  <c:v>144317.03197952366</c:v>
                </c:pt>
                <c:pt idx="106">
                  <c:v>144249.65414525699</c:v>
                </c:pt>
                <c:pt idx="107">
                  <c:v>143862.61994353478</c:v>
                </c:pt>
                <c:pt idx="108">
                  <c:v>146424.36601923671</c:v>
                </c:pt>
                <c:pt idx="109">
                  <c:v>144637.35132519578</c:v>
                </c:pt>
                <c:pt idx="110">
                  <c:v>144001.86928562762</c:v>
                </c:pt>
                <c:pt idx="111">
                  <c:v>144683.05633467829</c:v>
                </c:pt>
                <c:pt idx="112">
                  <c:v>144670.85465323424</c:v>
                </c:pt>
                <c:pt idx="113">
                  <c:v>146544.17999676155</c:v>
                </c:pt>
                <c:pt idx="114">
                  <c:v>144945.10547259077</c:v>
                </c:pt>
                <c:pt idx="115">
                  <c:v>144594.65280843814</c:v>
                </c:pt>
                <c:pt idx="116">
                  <c:v>144454.64304415448</c:v>
                </c:pt>
                <c:pt idx="117">
                  <c:v>141313.11776835186</c:v>
                </c:pt>
                <c:pt idx="118">
                  <c:v>136262.96851926649</c:v>
                </c:pt>
                <c:pt idx="119">
                  <c:v>133848.94680932979</c:v>
                </c:pt>
                <c:pt idx="120">
                  <c:v>118652.7124401914</c:v>
                </c:pt>
                <c:pt idx="121">
                  <c:v>112141.64079182052</c:v>
                </c:pt>
                <c:pt idx="122">
                  <c:v>107455.02958219714</c:v>
                </c:pt>
                <c:pt idx="123">
                  <c:v>104669.84392347782</c:v>
                </c:pt>
                <c:pt idx="124">
                  <c:v>104510.92341222808</c:v>
                </c:pt>
                <c:pt idx="125">
                  <c:v>105700.04766998778</c:v>
                </c:pt>
                <c:pt idx="126">
                  <c:v>107429.57896329193</c:v>
                </c:pt>
                <c:pt idx="127">
                  <c:v>110446.8790950398</c:v>
                </c:pt>
                <c:pt idx="128">
                  <c:v>113696.28554493033</c:v>
                </c:pt>
                <c:pt idx="129">
                  <c:v>117079.87594479215</c:v>
                </c:pt>
                <c:pt idx="130">
                  <c:v>120064.97566699199</c:v>
                </c:pt>
                <c:pt idx="131">
                  <c:v>120671.44794726813</c:v>
                </c:pt>
                <c:pt idx="132">
                  <c:v>122359.46936029992</c:v>
                </c:pt>
                <c:pt idx="133">
                  <c:v>124687.61914799937</c:v>
                </c:pt>
                <c:pt idx="134">
                  <c:v>128603.19440847635</c:v>
                </c:pt>
                <c:pt idx="135">
                  <c:v>133547.95717210646</c:v>
                </c:pt>
                <c:pt idx="136">
                  <c:v>138139.24299125065</c:v>
                </c:pt>
                <c:pt idx="137">
                  <c:v>143066.78468167616</c:v>
                </c:pt>
                <c:pt idx="138">
                  <c:v>146254.26016081992</c:v>
                </c:pt>
                <c:pt idx="139">
                  <c:v>148543.9240180281</c:v>
                </c:pt>
                <c:pt idx="140">
                  <c:v>151788.64971287674</c:v>
                </c:pt>
                <c:pt idx="141">
                  <c:v>150710.98250360071</c:v>
                </c:pt>
                <c:pt idx="142">
                  <c:v>144076.02436978358</c:v>
                </c:pt>
                <c:pt idx="143">
                  <c:v>138509.49825843977</c:v>
                </c:pt>
                <c:pt idx="144">
                  <c:v>125182.67197662672</c:v>
                </c:pt>
                <c:pt idx="145">
                  <c:v>119352.32239538354</c:v>
                </c:pt>
                <c:pt idx="146">
                  <c:v>115818.53813521391</c:v>
                </c:pt>
                <c:pt idx="147">
                  <c:v>112004.6192925104</c:v>
                </c:pt>
                <c:pt idx="148">
                  <c:v>111078.59951141248</c:v>
                </c:pt>
                <c:pt idx="149">
                  <c:v>112604.09440560082</c:v>
                </c:pt>
                <c:pt idx="150">
                  <c:v>114323.24951436034</c:v>
                </c:pt>
                <c:pt idx="151">
                  <c:v>115786.11970921727</c:v>
                </c:pt>
                <c:pt idx="152">
                  <c:v>117455.51194656422</c:v>
                </c:pt>
                <c:pt idx="153">
                  <c:v>119893.69770490397</c:v>
                </c:pt>
                <c:pt idx="154">
                  <c:v>124602.6886950498</c:v>
                </c:pt>
                <c:pt idx="155">
                  <c:v>125670.17033210503</c:v>
                </c:pt>
                <c:pt idx="156">
                  <c:v>131250.79433831043</c:v>
                </c:pt>
                <c:pt idx="157">
                  <c:v>134961.92481296576</c:v>
                </c:pt>
                <c:pt idx="158">
                  <c:v>138198.10490057856</c:v>
                </c:pt>
                <c:pt idx="159">
                  <c:v>141334.52067476037</c:v>
                </c:pt>
                <c:pt idx="160">
                  <c:v>143477.6839761835</c:v>
                </c:pt>
                <c:pt idx="161">
                  <c:v>144408.45015498978</c:v>
                </c:pt>
                <c:pt idx="162">
                  <c:v>144442.35258851654</c:v>
                </c:pt>
                <c:pt idx="163">
                  <c:v>144806.18598896207</c:v>
                </c:pt>
                <c:pt idx="164">
                  <c:v>144221.97614553745</c:v>
                </c:pt>
                <c:pt idx="165">
                  <c:v>143090.8540288088</c:v>
                </c:pt>
                <c:pt idx="166">
                  <c:v>134616.73635419615</c:v>
                </c:pt>
                <c:pt idx="167">
                  <c:v>122150.63057766813</c:v>
                </c:pt>
                <c:pt idx="168">
                  <c:v>114154.67352675914</c:v>
                </c:pt>
                <c:pt idx="169">
                  <c:v>107387.12264953954</c:v>
                </c:pt>
                <c:pt idx="170">
                  <c:v>103858.48868793141</c:v>
                </c:pt>
                <c:pt idx="171">
                  <c:v>101819.44140722374</c:v>
                </c:pt>
                <c:pt idx="172">
                  <c:v>102042.87960118936</c:v>
                </c:pt>
                <c:pt idx="173">
                  <c:v>107672.88989597764</c:v>
                </c:pt>
                <c:pt idx="174">
                  <c:v>116330.37729476887</c:v>
                </c:pt>
                <c:pt idx="175">
                  <c:v>123781.01791350948</c:v>
                </c:pt>
                <c:pt idx="176">
                  <c:v>125385.83818364232</c:v>
                </c:pt>
                <c:pt idx="177">
                  <c:v>126082.07104360501</c:v>
                </c:pt>
                <c:pt idx="178">
                  <c:v>125525.78452140104</c:v>
                </c:pt>
                <c:pt idx="179">
                  <c:v>126375.13412884971</c:v>
                </c:pt>
                <c:pt idx="180">
                  <c:v>129878.48452202372</c:v>
                </c:pt>
                <c:pt idx="181">
                  <c:v>134413.45807034543</c:v>
                </c:pt>
                <c:pt idx="182">
                  <c:v>137629.01164219162</c:v>
                </c:pt>
                <c:pt idx="183">
                  <c:v>141898.93125240455</c:v>
                </c:pt>
                <c:pt idx="184">
                  <c:v>144539.22203720582</c:v>
                </c:pt>
                <c:pt idx="185">
                  <c:v>147244.76942258835</c:v>
                </c:pt>
                <c:pt idx="186">
                  <c:v>148846.60017457203</c:v>
                </c:pt>
                <c:pt idx="187">
                  <c:v>151078.95427788919</c:v>
                </c:pt>
                <c:pt idx="188">
                  <c:v>152095.58742032747</c:v>
                </c:pt>
                <c:pt idx="189">
                  <c:v>151497.37368617739</c:v>
                </c:pt>
                <c:pt idx="190">
                  <c:v>144801.34821160365</c:v>
                </c:pt>
                <c:pt idx="191">
                  <c:v>132679.88707163284</c:v>
                </c:pt>
                <c:pt idx="192">
                  <c:v>123783.34221707475</c:v>
                </c:pt>
                <c:pt idx="193">
                  <c:v>114902.92525944544</c:v>
                </c:pt>
                <c:pt idx="194">
                  <c:v>109883.70825361331</c:v>
                </c:pt>
                <c:pt idx="195">
                  <c:v>108685.02242214282</c:v>
                </c:pt>
                <c:pt idx="196">
                  <c:v>109963.20833863385</c:v>
                </c:pt>
                <c:pt idx="197">
                  <c:v>115543.34450192814</c:v>
                </c:pt>
                <c:pt idx="198">
                  <c:v>123170.87369346431</c:v>
                </c:pt>
                <c:pt idx="199">
                  <c:v>131234.8504338463</c:v>
                </c:pt>
                <c:pt idx="200">
                  <c:v>133583.15391014187</c:v>
                </c:pt>
                <c:pt idx="201">
                  <c:v>133216.34596351124</c:v>
                </c:pt>
                <c:pt idx="202">
                  <c:v>133321.96234664094</c:v>
                </c:pt>
                <c:pt idx="203">
                  <c:v>136737.35605130511</c:v>
                </c:pt>
                <c:pt idx="204">
                  <c:v>141337.50261505577</c:v>
                </c:pt>
                <c:pt idx="205">
                  <c:v>146816.9516221314</c:v>
                </c:pt>
                <c:pt idx="206">
                  <c:v>150961.96769830567</c:v>
                </c:pt>
                <c:pt idx="207">
                  <c:v>153884.15284694475</c:v>
                </c:pt>
                <c:pt idx="208">
                  <c:v>157265.39413658335</c:v>
                </c:pt>
                <c:pt idx="209">
                  <c:v>160905.44829561075</c:v>
                </c:pt>
                <c:pt idx="210">
                  <c:v>164909.73175460039</c:v>
                </c:pt>
                <c:pt idx="211">
                  <c:v>167487.04998073279</c:v>
                </c:pt>
                <c:pt idx="212">
                  <c:v>168976.3505276838</c:v>
                </c:pt>
                <c:pt idx="213">
                  <c:v>164787.69987984258</c:v>
                </c:pt>
                <c:pt idx="214">
                  <c:v>156221.60427997608</c:v>
                </c:pt>
                <c:pt idx="215">
                  <c:v>142569.99381110986</c:v>
                </c:pt>
                <c:pt idx="216">
                  <c:v>135351.29195866932</c:v>
                </c:pt>
                <c:pt idx="217">
                  <c:v>129103.75659033429</c:v>
                </c:pt>
                <c:pt idx="218">
                  <c:v>121901.29689383363</c:v>
                </c:pt>
                <c:pt idx="219">
                  <c:v>119412.74008050452</c:v>
                </c:pt>
                <c:pt idx="220">
                  <c:v>118465.47300164252</c:v>
                </c:pt>
                <c:pt idx="221">
                  <c:v>124130.60557730499</c:v>
                </c:pt>
                <c:pt idx="222">
                  <c:v>132260.22876455341</c:v>
                </c:pt>
                <c:pt idx="223">
                  <c:v>139587.14913378152</c:v>
                </c:pt>
                <c:pt idx="224">
                  <c:v>140755.37237102404</c:v>
                </c:pt>
                <c:pt idx="225">
                  <c:v>143624.36621039809</c:v>
                </c:pt>
                <c:pt idx="226">
                  <c:v>144542.13840038553</c:v>
                </c:pt>
                <c:pt idx="227">
                  <c:v>147522.50897512384</c:v>
                </c:pt>
                <c:pt idx="228">
                  <c:v>153894.94298547533</c:v>
                </c:pt>
                <c:pt idx="229">
                  <c:v>159673.47390621147</c:v>
                </c:pt>
                <c:pt idx="230">
                  <c:v>166538.99322507475</c:v>
                </c:pt>
                <c:pt idx="231">
                  <c:v>173259.63759871898</c:v>
                </c:pt>
                <c:pt idx="232">
                  <c:v>178144.20126637211</c:v>
                </c:pt>
                <c:pt idx="233">
                  <c:v>181757.60939449826</c:v>
                </c:pt>
                <c:pt idx="234">
                  <c:v>182898.56851640737</c:v>
                </c:pt>
                <c:pt idx="235">
                  <c:v>182973.04370780525</c:v>
                </c:pt>
                <c:pt idx="236">
                  <c:v>181943.10277519634</c:v>
                </c:pt>
                <c:pt idx="237">
                  <c:v>176989.90508035399</c:v>
                </c:pt>
                <c:pt idx="238">
                  <c:v>166601.97875646819</c:v>
                </c:pt>
                <c:pt idx="239">
                  <c:v>152102.41865687267</c:v>
                </c:pt>
                <c:pt idx="240">
                  <c:v>143606.81359502423</c:v>
                </c:pt>
                <c:pt idx="241">
                  <c:v>135466.30320427695</c:v>
                </c:pt>
                <c:pt idx="242">
                  <c:v>130501.48828241462</c:v>
                </c:pt>
                <c:pt idx="243">
                  <c:v>126194.21282298595</c:v>
                </c:pt>
                <c:pt idx="244">
                  <c:v>127423.23028930018</c:v>
                </c:pt>
                <c:pt idx="245">
                  <c:v>132973.91645887864</c:v>
                </c:pt>
                <c:pt idx="246">
                  <c:v>140775.45859808323</c:v>
                </c:pt>
                <c:pt idx="247">
                  <c:v>146969.73849045869</c:v>
                </c:pt>
                <c:pt idx="248">
                  <c:v>148712.34005622353</c:v>
                </c:pt>
                <c:pt idx="249">
                  <c:v>151024.30665020703</c:v>
                </c:pt>
                <c:pt idx="250">
                  <c:v>150229.0327010226</c:v>
                </c:pt>
                <c:pt idx="251">
                  <c:v>146662.08048662959</c:v>
                </c:pt>
                <c:pt idx="252">
                  <c:v>146955.43801387609</c:v>
                </c:pt>
                <c:pt idx="253">
                  <c:v>149042.39736145776</c:v>
                </c:pt>
                <c:pt idx="254">
                  <c:v>151712.98048067314</c:v>
                </c:pt>
                <c:pt idx="255">
                  <c:v>155928.36112123198</c:v>
                </c:pt>
                <c:pt idx="256">
                  <c:v>158930.15222266605</c:v>
                </c:pt>
                <c:pt idx="257">
                  <c:v>161527.87864146772</c:v>
                </c:pt>
                <c:pt idx="258">
                  <c:v>162629.83245082109</c:v>
                </c:pt>
                <c:pt idx="259">
                  <c:v>162941.4054279566</c:v>
                </c:pt>
                <c:pt idx="260">
                  <c:v>164638.38436067794</c:v>
                </c:pt>
                <c:pt idx="261">
                  <c:v>167892.08800979148</c:v>
                </c:pt>
                <c:pt idx="262">
                  <c:v>163503.518228678</c:v>
                </c:pt>
                <c:pt idx="263">
                  <c:v>153111.69054440633</c:v>
                </c:pt>
                <c:pt idx="264">
                  <c:v>143113.82853280194</c:v>
                </c:pt>
                <c:pt idx="265">
                  <c:v>135355.23002404592</c:v>
                </c:pt>
                <c:pt idx="266">
                  <c:v>128736.38909380621</c:v>
                </c:pt>
                <c:pt idx="267">
                  <c:v>125180.1586026662</c:v>
                </c:pt>
                <c:pt idx="268">
                  <c:v>124799.92386562123</c:v>
                </c:pt>
                <c:pt idx="269">
                  <c:v>126537.12361903838</c:v>
                </c:pt>
                <c:pt idx="270">
                  <c:v>134668.86401859944</c:v>
                </c:pt>
                <c:pt idx="271">
                  <c:v>138620.54384072614</c:v>
                </c:pt>
                <c:pt idx="272">
                  <c:v>141603.27258422624</c:v>
                </c:pt>
                <c:pt idx="273">
                  <c:v>143099.37125387002</c:v>
                </c:pt>
                <c:pt idx="274">
                  <c:v>140160.27063078119</c:v>
                </c:pt>
                <c:pt idx="275">
                  <c:v>135896.47365366449</c:v>
                </c:pt>
                <c:pt idx="276">
                  <c:v>135669.31959357398</c:v>
                </c:pt>
                <c:pt idx="277">
                  <c:v>137104.19611250842</c:v>
                </c:pt>
                <c:pt idx="278">
                  <c:v>139353.08813692132</c:v>
                </c:pt>
                <c:pt idx="279">
                  <c:v>142767.20657934246</c:v>
                </c:pt>
                <c:pt idx="280">
                  <c:v>146947.40161655957</c:v>
                </c:pt>
                <c:pt idx="281">
                  <c:v>150719.75520374477</c:v>
                </c:pt>
                <c:pt idx="282">
                  <c:v>153077.38119333374</c:v>
                </c:pt>
                <c:pt idx="283">
                  <c:v>154907.98428763339</c:v>
                </c:pt>
                <c:pt idx="284">
                  <c:v>157399.23335078952</c:v>
                </c:pt>
                <c:pt idx="285">
                  <c:v>157170.08979801362</c:v>
                </c:pt>
                <c:pt idx="286">
                  <c:v>154150.92950379281</c:v>
                </c:pt>
                <c:pt idx="287">
                  <c:v>149391.73382523772</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11.041666666664</c:v>
                </c:pt>
                <c:pt idx="1">
                  <c:v>45411.083333333336</c:v>
                </c:pt>
                <c:pt idx="2">
                  <c:v>45411.125</c:v>
                </c:pt>
                <c:pt idx="3">
                  <c:v>45411.166666666664</c:v>
                </c:pt>
                <c:pt idx="4">
                  <c:v>45411.208333333336</c:v>
                </c:pt>
                <c:pt idx="5">
                  <c:v>45411.25</c:v>
                </c:pt>
                <c:pt idx="6">
                  <c:v>45411.291666666664</c:v>
                </c:pt>
                <c:pt idx="7">
                  <c:v>45411.333333333336</c:v>
                </c:pt>
                <c:pt idx="8">
                  <c:v>45411.375</c:v>
                </c:pt>
                <c:pt idx="9">
                  <c:v>45411.416666666664</c:v>
                </c:pt>
                <c:pt idx="10">
                  <c:v>45411.458333333336</c:v>
                </c:pt>
                <c:pt idx="11">
                  <c:v>45411.5</c:v>
                </c:pt>
                <c:pt idx="12">
                  <c:v>45411.541666666664</c:v>
                </c:pt>
                <c:pt idx="13">
                  <c:v>45411.583333333336</c:v>
                </c:pt>
                <c:pt idx="14">
                  <c:v>45411.625</c:v>
                </c:pt>
                <c:pt idx="15">
                  <c:v>45411.666666666664</c:v>
                </c:pt>
                <c:pt idx="16">
                  <c:v>45411.708333333336</c:v>
                </c:pt>
                <c:pt idx="17">
                  <c:v>45411.75</c:v>
                </c:pt>
                <c:pt idx="18">
                  <c:v>45411.791666666664</c:v>
                </c:pt>
                <c:pt idx="19">
                  <c:v>45411.833333333336</c:v>
                </c:pt>
                <c:pt idx="20">
                  <c:v>45411.875</c:v>
                </c:pt>
                <c:pt idx="21">
                  <c:v>45411.916666666664</c:v>
                </c:pt>
                <c:pt idx="22">
                  <c:v>45411.958333333336</c:v>
                </c:pt>
                <c:pt idx="23">
                  <c:v>45412</c:v>
                </c:pt>
                <c:pt idx="24">
                  <c:v>45412.041666666664</c:v>
                </c:pt>
                <c:pt idx="25">
                  <c:v>45412.083333333336</c:v>
                </c:pt>
                <c:pt idx="26">
                  <c:v>45412.125</c:v>
                </c:pt>
                <c:pt idx="27">
                  <c:v>45412.166666666664</c:v>
                </c:pt>
                <c:pt idx="28">
                  <c:v>45412.208333333336</c:v>
                </c:pt>
                <c:pt idx="29">
                  <c:v>45412.25</c:v>
                </c:pt>
                <c:pt idx="30">
                  <c:v>45412.291666666664</c:v>
                </c:pt>
                <c:pt idx="31">
                  <c:v>45412.333333333336</c:v>
                </c:pt>
                <c:pt idx="32">
                  <c:v>45412.375</c:v>
                </c:pt>
                <c:pt idx="33">
                  <c:v>45412.416666666664</c:v>
                </c:pt>
                <c:pt idx="34">
                  <c:v>45412.458333333336</c:v>
                </c:pt>
                <c:pt idx="35">
                  <c:v>45412.5</c:v>
                </c:pt>
                <c:pt idx="36">
                  <c:v>45412.541666666664</c:v>
                </c:pt>
                <c:pt idx="37">
                  <c:v>45412.583333333336</c:v>
                </c:pt>
                <c:pt idx="38">
                  <c:v>45412.625</c:v>
                </c:pt>
                <c:pt idx="39">
                  <c:v>45412.666666666664</c:v>
                </c:pt>
                <c:pt idx="40">
                  <c:v>45412.708333333336</c:v>
                </c:pt>
                <c:pt idx="41">
                  <c:v>45412.75</c:v>
                </c:pt>
                <c:pt idx="42">
                  <c:v>45412.791666666664</c:v>
                </c:pt>
                <c:pt idx="43">
                  <c:v>45412.833333333336</c:v>
                </c:pt>
                <c:pt idx="44">
                  <c:v>45412.875</c:v>
                </c:pt>
                <c:pt idx="45">
                  <c:v>45412.916666666664</c:v>
                </c:pt>
                <c:pt idx="46">
                  <c:v>45412.958333333336</c:v>
                </c:pt>
                <c:pt idx="47">
                  <c:v>45413</c:v>
                </c:pt>
                <c:pt idx="48">
                  <c:v>45413.041666666664</c:v>
                </c:pt>
                <c:pt idx="49">
                  <c:v>45413.083333333336</c:v>
                </c:pt>
                <c:pt idx="50">
                  <c:v>45413.125</c:v>
                </c:pt>
                <c:pt idx="51">
                  <c:v>45413.166666666664</c:v>
                </c:pt>
                <c:pt idx="52">
                  <c:v>45413.208333333336</c:v>
                </c:pt>
                <c:pt idx="53">
                  <c:v>45413.25</c:v>
                </c:pt>
                <c:pt idx="54">
                  <c:v>45413.291666666664</c:v>
                </c:pt>
                <c:pt idx="55">
                  <c:v>45413.333333333336</c:v>
                </c:pt>
                <c:pt idx="56">
                  <c:v>45413.375</c:v>
                </c:pt>
                <c:pt idx="57">
                  <c:v>45413.416666666664</c:v>
                </c:pt>
                <c:pt idx="58">
                  <c:v>45413.458333333336</c:v>
                </c:pt>
                <c:pt idx="59">
                  <c:v>45413.5</c:v>
                </c:pt>
                <c:pt idx="60">
                  <c:v>45413.541666666664</c:v>
                </c:pt>
                <c:pt idx="61">
                  <c:v>45413.583333333336</c:v>
                </c:pt>
                <c:pt idx="62">
                  <c:v>45413.625</c:v>
                </c:pt>
                <c:pt idx="63">
                  <c:v>45413.666666666664</c:v>
                </c:pt>
                <c:pt idx="64">
                  <c:v>45413.708333333336</c:v>
                </c:pt>
                <c:pt idx="65">
                  <c:v>45413.75</c:v>
                </c:pt>
                <c:pt idx="66">
                  <c:v>45413.791666666664</c:v>
                </c:pt>
                <c:pt idx="67">
                  <c:v>45413.833333333336</c:v>
                </c:pt>
                <c:pt idx="68">
                  <c:v>45413.875</c:v>
                </c:pt>
                <c:pt idx="69">
                  <c:v>45413.916666666664</c:v>
                </c:pt>
                <c:pt idx="70">
                  <c:v>45413.958333333336</c:v>
                </c:pt>
                <c:pt idx="71">
                  <c:v>45414</c:v>
                </c:pt>
                <c:pt idx="72">
                  <c:v>45414.041666666664</c:v>
                </c:pt>
                <c:pt idx="73">
                  <c:v>45414.083333333336</c:v>
                </c:pt>
                <c:pt idx="74">
                  <c:v>45414.125</c:v>
                </c:pt>
                <c:pt idx="75">
                  <c:v>45414.166666666664</c:v>
                </c:pt>
                <c:pt idx="76">
                  <c:v>45414.208333333336</c:v>
                </c:pt>
                <c:pt idx="77">
                  <c:v>45414.25</c:v>
                </c:pt>
                <c:pt idx="78">
                  <c:v>45414.291666666664</c:v>
                </c:pt>
                <c:pt idx="79">
                  <c:v>45414.333333333336</c:v>
                </c:pt>
                <c:pt idx="80">
                  <c:v>45414.375</c:v>
                </c:pt>
                <c:pt idx="81">
                  <c:v>45414.416666666664</c:v>
                </c:pt>
                <c:pt idx="82">
                  <c:v>45414.458333333336</c:v>
                </c:pt>
                <c:pt idx="83">
                  <c:v>45414.5</c:v>
                </c:pt>
                <c:pt idx="84">
                  <c:v>45414.541666666664</c:v>
                </c:pt>
                <c:pt idx="85">
                  <c:v>45414.583333333336</c:v>
                </c:pt>
                <c:pt idx="86">
                  <c:v>45414.625</c:v>
                </c:pt>
                <c:pt idx="87">
                  <c:v>45414.666666666664</c:v>
                </c:pt>
                <c:pt idx="88">
                  <c:v>45414.708333333336</c:v>
                </c:pt>
                <c:pt idx="89">
                  <c:v>45414.75</c:v>
                </c:pt>
                <c:pt idx="90">
                  <c:v>45414.791666666664</c:v>
                </c:pt>
                <c:pt idx="91">
                  <c:v>45414.833333333336</c:v>
                </c:pt>
                <c:pt idx="92">
                  <c:v>45414.875</c:v>
                </c:pt>
                <c:pt idx="93">
                  <c:v>45414.916666666664</c:v>
                </c:pt>
                <c:pt idx="94">
                  <c:v>45414.958333333336</c:v>
                </c:pt>
                <c:pt idx="95">
                  <c:v>45415</c:v>
                </c:pt>
                <c:pt idx="96">
                  <c:v>45415.041666666664</c:v>
                </c:pt>
                <c:pt idx="97">
                  <c:v>45415.083333333336</c:v>
                </c:pt>
                <c:pt idx="98">
                  <c:v>45415.125</c:v>
                </c:pt>
                <c:pt idx="99">
                  <c:v>45415.166666666664</c:v>
                </c:pt>
                <c:pt idx="100">
                  <c:v>45415.208333333336</c:v>
                </c:pt>
                <c:pt idx="101">
                  <c:v>45415.25</c:v>
                </c:pt>
                <c:pt idx="102">
                  <c:v>45415.291666666664</c:v>
                </c:pt>
                <c:pt idx="103">
                  <c:v>45415.333333333336</c:v>
                </c:pt>
                <c:pt idx="104">
                  <c:v>45415.375</c:v>
                </c:pt>
                <c:pt idx="105">
                  <c:v>45415.416666666664</c:v>
                </c:pt>
                <c:pt idx="106">
                  <c:v>45415.458333333336</c:v>
                </c:pt>
                <c:pt idx="107">
                  <c:v>45415.5</c:v>
                </c:pt>
                <c:pt idx="108">
                  <c:v>45415.541666666664</c:v>
                </c:pt>
                <c:pt idx="109">
                  <c:v>45415.583333333336</c:v>
                </c:pt>
                <c:pt idx="110">
                  <c:v>45415.625</c:v>
                </c:pt>
                <c:pt idx="111">
                  <c:v>45415.666666666664</c:v>
                </c:pt>
                <c:pt idx="112">
                  <c:v>45415.708333333336</c:v>
                </c:pt>
                <c:pt idx="113">
                  <c:v>45415.75</c:v>
                </c:pt>
                <c:pt idx="114">
                  <c:v>45415.791666666664</c:v>
                </c:pt>
                <c:pt idx="115">
                  <c:v>45415.833333333336</c:v>
                </c:pt>
                <c:pt idx="116">
                  <c:v>45415.875</c:v>
                </c:pt>
                <c:pt idx="117">
                  <c:v>45415.916666666664</c:v>
                </c:pt>
                <c:pt idx="118">
                  <c:v>45415.958333333336</c:v>
                </c:pt>
                <c:pt idx="119">
                  <c:v>45416</c:v>
                </c:pt>
                <c:pt idx="120">
                  <c:v>45416.041666666664</c:v>
                </c:pt>
                <c:pt idx="121">
                  <c:v>45416.083333333336</c:v>
                </c:pt>
                <c:pt idx="122">
                  <c:v>45416.125</c:v>
                </c:pt>
                <c:pt idx="123">
                  <c:v>45416.166666666664</c:v>
                </c:pt>
                <c:pt idx="124">
                  <c:v>45416.208333333336</c:v>
                </c:pt>
                <c:pt idx="125">
                  <c:v>45416.25</c:v>
                </c:pt>
                <c:pt idx="126">
                  <c:v>45416.291666666664</c:v>
                </c:pt>
                <c:pt idx="127">
                  <c:v>45416.333333333336</c:v>
                </c:pt>
                <c:pt idx="128">
                  <c:v>45416.375</c:v>
                </c:pt>
                <c:pt idx="129">
                  <c:v>45416.416666666664</c:v>
                </c:pt>
                <c:pt idx="130">
                  <c:v>45416.458333333336</c:v>
                </c:pt>
                <c:pt idx="131">
                  <c:v>45416.5</c:v>
                </c:pt>
                <c:pt idx="132">
                  <c:v>45416.541666666664</c:v>
                </c:pt>
                <c:pt idx="133">
                  <c:v>45416.583333333336</c:v>
                </c:pt>
                <c:pt idx="134">
                  <c:v>45416.625</c:v>
                </c:pt>
                <c:pt idx="135">
                  <c:v>45416.666666666664</c:v>
                </c:pt>
                <c:pt idx="136">
                  <c:v>45416.708333333336</c:v>
                </c:pt>
                <c:pt idx="137">
                  <c:v>45416.75</c:v>
                </c:pt>
                <c:pt idx="138">
                  <c:v>45416.791666666664</c:v>
                </c:pt>
                <c:pt idx="139">
                  <c:v>45416.833333333336</c:v>
                </c:pt>
                <c:pt idx="140">
                  <c:v>45416.875</c:v>
                </c:pt>
                <c:pt idx="141">
                  <c:v>45416.916666666664</c:v>
                </c:pt>
                <c:pt idx="142">
                  <c:v>45416.958333333336</c:v>
                </c:pt>
                <c:pt idx="143">
                  <c:v>45417</c:v>
                </c:pt>
                <c:pt idx="144">
                  <c:v>45417.041666666664</c:v>
                </c:pt>
                <c:pt idx="145">
                  <c:v>45417.083333333336</c:v>
                </c:pt>
                <c:pt idx="146">
                  <c:v>45417.125</c:v>
                </c:pt>
                <c:pt idx="147">
                  <c:v>45417.166666666664</c:v>
                </c:pt>
                <c:pt idx="148">
                  <c:v>45417.208333333336</c:v>
                </c:pt>
                <c:pt idx="149">
                  <c:v>45417.25</c:v>
                </c:pt>
                <c:pt idx="150">
                  <c:v>45417.291666666664</c:v>
                </c:pt>
                <c:pt idx="151">
                  <c:v>45417.333333333336</c:v>
                </c:pt>
                <c:pt idx="152">
                  <c:v>45417.375</c:v>
                </c:pt>
                <c:pt idx="153">
                  <c:v>45417.416666666664</c:v>
                </c:pt>
                <c:pt idx="154">
                  <c:v>45417.458333333336</c:v>
                </c:pt>
                <c:pt idx="155">
                  <c:v>45417.5</c:v>
                </c:pt>
                <c:pt idx="156">
                  <c:v>45417.541666666664</c:v>
                </c:pt>
                <c:pt idx="157">
                  <c:v>45417.583333333336</c:v>
                </c:pt>
                <c:pt idx="158">
                  <c:v>45417.625</c:v>
                </c:pt>
                <c:pt idx="159">
                  <c:v>45417.666666666664</c:v>
                </c:pt>
                <c:pt idx="160">
                  <c:v>45417.708333333336</c:v>
                </c:pt>
                <c:pt idx="161">
                  <c:v>45417.75</c:v>
                </c:pt>
                <c:pt idx="162">
                  <c:v>45417.791666666664</c:v>
                </c:pt>
                <c:pt idx="163">
                  <c:v>45417.833333333336</c:v>
                </c:pt>
                <c:pt idx="164">
                  <c:v>45417.875</c:v>
                </c:pt>
                <c:pt idx="165">
                  <c:v>45417.916666666664</c:v>
                </c:pt>
                <c:pt idx="166">
                  <c:v>45417.958333333336</c:v>
                </c:pt>
                <c:pt idx="167">
                  <c:v>45418</c:v>
                </c:pt>
                <c:pt idx="168">
                  <c:v>45418.041666666664</c:v>
                </c:pt>
                <c:pt idx="169">
                  <c:v>45418.083333333336</c:v>
                </c:pt>
                <c:pt idx="170">
                  <c:v>45418.125</c:v>
                </c:pt>
                <c:pt idx="171">
                  <c:v>45418.166666666664</c:v>
                </c:pt>
                <c:pt idx="172">
                  <c:v>45418.208333333336</c:v>
                </c:pt>
                <c:pt idx="173">
                  <c:v>45418.25</c:v>
                </c:pt>
                <c:pt idx="174">
                  <c:v>45418.291666666664</c:v>
                </c:pt>
                <c:pt idx="175">
                  <c:v>45418.333333333336</c:v>
                </c:pt>
                <c:pt idx="176">
                  <c:v>45418.375</c:v>
                </c:pt>
                <c:pt idx="177">
                  <c:v>45418.416666666664</c:v>
                </c:pt>
                <c:pt idx="178">
                  <c:v>45418.458333333336</c:v>
                </c:pt>
                <c:pt idx="179">
                  <c:v>45418.5</c:v>
                </c:pt>
                <c:pt idx="180">
                  <c:v>45418.541666666664</c:v>
                </c:pt>
                <c:pt idx="181">
                  <c:v>45418.583333333336</c:v>
                </c:pt>
                <c:pt idx="182">
                  <c:v>45418.625</c:v>
                </c:pt>
                <c:pt idx="183">
                  <c:v>45418.666666666664</c:v>
                </c:pt>
                <c:pt idx="184">
                  <c:v>45418.708333333336</c:v>
                </c:pt>
                <c:pt idx="185">
                  <c:v>45418.75</c:v>
                </c:pt>
                <c:pt idx="186">
                  <c:v>45418.791666666664</c:v>
                </c:pt>
                <c:pt idx="187">
                  <c:v>45418.833333333336</c:v>
                </c:pt>
                <c:pt idx="188">
                  <c:v>45418.875</c:v>
                </c:pt>
                <c:pt idx="189">
                  <c:v>45418.916666666664</c:v>
                </c:pt>
                <c:pt idx="190">
                  <c:v>45418.958333333336</c:v>
                </c:pt>
                <c:pt idx="191">
                  <c:v>45419</c:v>
                </c:pt>
                <c:pt idx="192">
                  <c:v>45419.041666666664</c:v>
                </c:pt>
                <c:pt idx="193">
                  <c:v>45419.083333333336</c:v>
                </c:pt>
                <c:pt idx="194">
                  <c:v>45419.125</c:v>
                </c:pt>
                <c:pt idx="195">
                  <c:v>45419.166666666664</c:v>
                </c:pt>
                <c:pt idx="196">
                  <c:v>45419.208333333336</c:v>
                </c:pt>
                <c:pt idx="197">
                  <c:v>45419.25</c:v>
                </c:pt>
                <c:pt idx="198">
                  <c:v>45419.291666666664</c:v>
                </c:pt>
                <c:pt idx="199">
                  <c:v>45419.333333333336</c:v>
                </c:pt>
                <c:pt idx="200">
                  <c:v>45419.375</c:v>
                </c:pt>
                <c:pt idx="201">
                  <c:v>45419.416666666664</c:v>
                </c:pt>
                <c:pt idx="202">
                  <c:v>45419.458333333336</c:v>
                </c:pt>
                <c:pt idx="203">
                  <c:v>45419.5</c:v>
                </c:pt>
                <c:pt idx="204">
                  <c:v>45419.541666666664</c:v>
                </c:pt>
                <c:pt idx="205">
                  <c:v>45419.583333333336</c:v>
                </c:pt>
                <c:pt idx="206">
                  <c:v>45419.625</c:v>
                </c:pt>
                <c:pt idx="207">
                  <c:v>45419.666666666664</c:v>
                </c:pt>
                <c:pt idx="208">
                  <c:v>45419.708333333336</c:v>
                </c:pt>
                <c:pt idx="209">
                  <c:v>45419.75</c:v>
                </c:pt>
                <c:pt idx="210">
                  <c:v>45419.791666666664</c:v>
                </c:pt>
                <c:pt idx="211">
                  <c:v>45419.833333333336</c:v>
                </c:pt>
                <c:pt idx="212">
                  <c:v>45419.875</c:v>
                </c:pt>
                <c:pt idx="213">
                  <c:v>45419.916666666664</c:v>
                </c:pt>
                <c:pt idx="214">
                  <c:v>45419.958333333336</c:v>
                </c:pt>
                <c:pt idx="215">
                  <c:v>45420</c:v>
                </c:pt>
                <c:pt idx="216">
                  <c:v>45420.041666666664</c:v>
                </c:pt>
                <c:pt idx="217">
                  <c:v>45420.083333333336</c:v>
                </c:pt>
                <c:pt idx="218">
                  <c:v>45420.125</c:v>
                </c:pt>
                <c:pt idx="219">
                  <c:v>45420.166666666664</c:v>
                </c:pt>
                <c:pt idx="220">
                  <c:v>45420.208333333336</c:v>
                </c:pt>
                <c:pt idx="221">
                  <c:v>45420.25</c:v>
                </c:pt>
                <c:pt idx="222">
                  <c:v>45420.291666666664</c:v>
                </c:pt>
                <c:pt idx="223">
                  <c:v>45420.333333333336</c:v>
                </c:pt>
                <c:pt idx="224">
                  <c:v>45420.375</c:v>
                </c:pt>
                <c:pt idx="225">
                  <c:v>45420.416666666664</c:v>
                </c:pt>
                <c:pt idx="226">
                  <c:v>45420.458333333336</c:v>
                </c:pt>
                <c:pt idx="227">
                  <c:v>45420.5</c:v>
                </c:pt>
                <c:pt idx="228">
                  <c:v>45420.541666666664</c:v>
                </c:pt>
                <c:pt idx="229">
                  <c:v>45420.583333333336</c:v>
                </c:pt>
                <c:pt idx="230">
                  <c:v>45420.625</c:v>
                </c:pt>
                <c:pt idx="231">
                  <c:v>45420.666666666664</c:v>
                </c:pt>
                <c:pt idx="232">
                  <c:v>45420.708333333336</c:v>
                </c:pt>
                <c:pt idx="233">
                  <c:v>45420.75</c:v>
                </c:pt>
                <c:pt idx="234">
                  <c:v>45420.791666666664</c:v>
                </c:pt>
                <c:pt idx="235">
                  <c:v>45420.833333333336</c:v>
                </c:pt>
                <c:pt idx="236">
                  <c:v>45420.875</c:v>
                </c:pt>
                <c:pt idx="237">
                  <c:v>45420.916666666664</c:v>
                </c:pt>
                <c:pt idx="238">
                  <c:v>45420.958333333336</c:v>
                </c:pt>
                <c:pt idx="239">
                  <c:v>45421</c:v>
                </c:pt>
                <c:pt idx="240">
                  <c:v>45421.041666666664</c:v>
                </c:pt>
                <c:pt idx="241">
                  <c:v>45421.083333333336</c:v>
                </c:pt>
                <c:pt idx="242">
                  <c:v>45421.125</c:v>
                </c:pt>
                <c:pt idx="243">
                  <c:v>45421.166666666664</c:v>
                </c:pt>
                <c:pt idx="244">
                  <c:v>45421.208333333336</c:v>
                </c:pt>
                <c:pt idx="245">
                  <c:v>45421.25</c:v>
                </c:pt>
                <c:pt idx="246">
                  <c:v>45421.291666666664</c:v>
                </c:pt>
                <c:pt idx="247">
                  <c:v>45421.333333333336</c:v>
                </c:pt>
                <c:pt idx="248">
                  <c:v>45421.375</c:v>
                </c:pt>
                <c:pt idx="249">
                  <c:v>45421.416666666664</c:v>
                </c:pt>
                <c:pt idx="250">
                  <c:v>45421.458333333336</c:v>
                </c:pt>
                <c:pt idx="251">
                  <c:v>45421.5</c:v>
                </c:pt>
                <c:pt idx="252">
                  <c:v>45421.541666666664</c:v>
                </c:pt>
                <c:pt idx="253">
                  <c:v>45421.583333333336</c:v>
                </c:pt>
                <c:pt idx="254">
                  <c:v>45421.625</c:v>
                </c:pt>
                <c:pt idx="255">
                  <c:v>45421.666666666664</c:v>
                </c:pt>
                <c:pt idx="256">
                  <c:v>45421.708333333336</c:v>
                </c:pt>
                <c:pt idx="257">
                  <c:v>45421.75</c:v>
                </c:pt>
                <c:pt idx="258">
                  <c:v>45421.791666666664</c:v>
                </c:pt>
                <c:pt idx="259">
                  <c:v>45421.833333333336</c:v>
                </c:pt>
                <c:pt idx="260">
                  <c:v>45421.875</c:v>
                </c:pt>
                <c:pt idx="261">
                  <c:v>45421.916666666664</c:v>
                </c:pt>
                <c:pt idx="262">
                  <c:v>45421.958333333336</c:v>
                </c:pt>
                <c:pt idx="263">
                  <c:v>45422</c:v>
                </c:pt>
                <c:pt idx="264">
                  <c:v>45422.041666666664</c:v>
                </c:pt>
                <c:pt idx="265">
                  <c:v>45422.083333333336</c:v>
                </c:pt>
                <c:pt idx="266">
                  <c:v>45422.125</c:v>
                </c:pt>
                <c:pt idx="267">
                  <c:v>45422.166666666664</c:v>
                </c:pt>
                <c:pt idx="268">
                  <c:v>45422.208333333336</c:v>
                </c:pt>
                <c:pt idx="269">
                  <c:v>45422.25</c:v>
                </c:pt>
                <c:pt idx="270">
                  <c:v>45422.291666666664</c:v>
                </c:pt>
                <c:pt idx="271">
                  <c:v>45422.333333333336</c:v>
                </c:pt>
                <c:pt idx="272">
                  <c:v>45422.375</c:v>
                </c:pt>
                <c:pt idx="273">
                  <c:v>45422.416666666664</c:v>
                </c:pt>
                <c:pt idx="274">
                  <c:v>45422.458333333336</c:v>
                </c:pt>
                <c:pt idx="275">
                  <c:v>45422.5</c:v>
                </c:pt>
                <c:pt idx="276">
                  <c:v>45422.541666666664</c:v>
                </c:pt>
                <c:pt idx="277">
                  <c:v>45422.583333333336</c:v>
                </c:pt>
                <c:pt idx="278">
                  <c:v>45422.625</c:v>
                </c:pt>
                <c:pt idx="279">
                  <c:v>45422.666666666664</c:v>
                </c:pt>
                <c:pt idx="280">
                  <c:v>45422.708333333336</c:v>
                </c:pt>
                <c:pt idx="281">
                  <c:v>45422.75</c:v>
                </c:pt>
                <c:pt idx="282">
                  <c:v>45422.791666666664</c:v>
                </c:pt>
                <c:pt idx="283">
                  <c:v>45422.833333333336</c:v>
                </c:pt>
                <c:pt idx="284">
                  <c:v>45422.875</c:v>
                </c:pt>
                <c:pt idx="285">
                  <c:v>45422.916666666664</c:v>
                </c:pt>
                <c:pt idx="286">
                  <c:v>45422.958333333336</c:v>
                </c:pt>
                <c:pt idx="287">
                  <c:v>45423</c:v>
                </c:pt>
                <c:pt idx="288">
                  <c:v>45423.041666666664</c:v>
                </c:pt>
                <c:pt idx="289">
                  <c:v>45423.083333333336</c:v>
                </c:pt>
                <c:pt idx="290">
                  <c:v>45423.125</c:v>
                </c:pt>
                <c:pt idx="291">
                  <c:v>45423.166666666664</c:v>
                </c:pt>
                <c:pt idx="292">
                  <c:v>45423.208333333336</c:v>
                </c:pt>
                <c:pt idx="293">
                  <c:v>45423.25</c:v>
                </c:pt>
                <c:pt idx="294">
                  <c:v>45423.291666666664</c:v>
                </c:pt>
                <c:pt idx="295">
                  <c:v>45423.333333333336</c:v>
                </c:pt>
                <c:pt idx="296">
                  <c:v>45423.375</c:v>
                </c:pt>
                <c:pt idx="297">
                  <c:v>45423.416666666664</c:v>
                </c:pt>
                <c:pt idx="298">
                  <c:v>45423.458333333336</c:v>
                </c:pt>
                <c:pt idx="299">
                  <c:v>45423.5</c:v>
                </c:pt>
                <c:pt idx="300">
                  <c:v>45423.541666666664</c:v>
                </c:pt>
                <c:pt idx="301">
                  <c:v>45423.583333333336</c:v>
                </c:pt>
                <c:pt idx="302">
                  <c:v>45423.625</c:v>
                </c:pt>
                <c:pt idx="303">
                  <c:v>45423.666666666664</c:v>
                </c:pt>
                <c:pt idx="304">
                  <c:v>45423.708333333336</c:v>
                </c:pt>
                <c:pt idx="305">
                  <c:v>45423.75</c:v>
                </c:pt>
                <c:pt idx="306">
                  <c:v>45423.791666666664</c:v>
                </c:pt>
                <c:pt idx="307">
                  <c:v>45423.833333333336</c:v>
                </c:pt>
                <c:pt idx="308">
                  <c:v>45423.875</c:v>
                </c:pt>
                <c:pt idx="309">
                  <c:v>45423.916666666664</c:v>
                </c:pt>
                <c:pt idx="310">
                  <c:v>45423.958333333336</c:v>
                </c:pt>
                <c:pt idx="311">
                  <c:v>45424</c:v>
                </c:pt>
                <c:pt idx="312">
                  <c:v>45424.041666666664</c:v>
                </c:pt>
                <c:pt idx="313">
                  <c:v>45424.083333333336</c:v>
                </c:pt>
                <c:pt idx="314">
                  <c:v>45424.125</c:v>
                </c:pt>
                <c:pt idx="315">
                  <c:v>45424.166666666664</c:v>
                </c:pt>
                <c:pt idx="316">
                  <c:v>45424.208333333336</c:v>
                </c:pt>
                <c:pt idx="317">
                  <c:v>45424.25</c:v>
                </c:pt>
                <c:pt idx="318">
                  <c:v>45424.291666666664</c:v>
                </c:pt>
                <c:pt idx="319">
                  <c:v>45424.333333333336</c:v>
                </c:pt>
                <c:pt idx="320">
                  <c:v>45424.375</c:v>
                </c:pt>
                <c:pt idx="321">
                  <c:v>45424.416666666664</c:v>
                </c:pt>
                <c:pt idx="322">
                  <c:v>45424.458333333336</c:v>
                </c:pt>
                <c:pt idx="323">
                  <c:v>45424.5</c:v>
                </c:pt>
                <c:pt idx="324">
                  <c:v>45424.541666666664</c:v>
                </c:pt>
                <c:pt idx="325">
                  <c:v>45424.583333333336</c:v>
                </c:pt>
                <c:pt idx="326">
                  <c:v>45424.625</c:v>
                </c:pt>
                <c:pt idx="327">
                  <c:v>45424.666666666664</c:v>
                </c:pt>
                <c:pt idx="328">
                  <c:v>45424.708333333336</c:v>
                </c:pt>
                <c:pt idx="329">
                  <c:v>45424.75</c:v>
                </c:pt>
                <c:pt idx="330">
                  <c:v>45424.791666666664</c:v>
                </c:pt>
                <c:pt idx="331">
                  <c:v>45424.833333333336</c:v>
                </c:pt>
                <c:pt idx="332">
                  <c:v>45424.875</c:v>
                </c:pt>
                <c:pt idx="333">
                  <c:v>45424.916666666664</c:v>
                </c:pt>
                <c:pt idx="334">
                  <c:v>45424.958333333336</c:v>
                </c:pt>
                <c:pt idx="335">
                  <c:v>45425</c:v>
                </c:pt>
                <c:pt idx="336">
                  <c:v>45425.041666666664</c:v>
                </c:pt>
                <c:pt idx="337">
                  <c:v>45425.083333333336</c:v>
                </c:pt>
                <c:pt idx="338">
                  <c:v>45425.125</c:v>
                </c:pt>
                <c:pt idx="339">
                  <c:v>45425.166666666664</c:v>
                </c:pt>
                <c:pt idx="340">
                  <c:v>45425.208333333336</c:v>
                </c:pt>
                <c:pt idx="341">
                  <c:v>45425.25</c:v>
                </c:pt>
                <c:pt idx="342">
                  <c:v>45425.291666666664</c:v>
                </c:pt>
                <c:pt idx="343">
                  <c:v>45425.333333333336</c:v>
                </c:pt>
                <c:pt idx="344">
                  <c:v>45425.375</c:v>
                </c:pt>
                <c:pt idx="345">
                  <c:v>45425.416666666664</c:v>
                </c:pt>
                <c:pt idx="346">
                  <c:v>45425.458333333336</c:v>
                </c:pt>
                <c:pt idx="347">
                  <c:v>45425.5</c:v>
                </c:pt>
                <c:pt idx="348">
                  <c:v>45425.541666666664</c:v>
                </c:pt>
                <c:pt idx="349">
                  <c:v>45425.583333333336</c:v>
                </c:pt>
                <c:pt idx="350">
                  <c:v>45425.625</c:v>
                </c:pt>
                <c:pt idx="351">
                  <c:v>45425.666666666664</c:v>
                </c:pt>
                <c:pt idx="352">
                  <c:v>45425.708333333336</c:v>
                </c:pt>
                <c:pt idx="353">
                  <c:v>45425.75</c:v>
                </c:pt>
                <c:pt idx="354">
                  <c:v>45425.791666666664</c:v>
                </c:pt>
                <c:pt idx="355">
                  <c:v>45425.833333333336</c:v>
                </c:pt>
                <c:pt idx="356">
                  <c:v>45425.875</c:v>
                </c:pt>
                <c:pt idx="357">
                  <c:v>45425.916666666664</c:v>
                </c:pt>
                <c:pt idx="358">
                  <c:v>45425.958333333336</c:v>
                </c:pt>
                <c:pt idx="359">
                  <c:v>45426</c:v>
                </c:pt>
              </c:numCache>
            </c:numRef>
          </c:cat>
          <c:val>
            <c:numRef>
              <c:f>'Hourly Charts'!$AC$3:$AC$362</c:f>
              <c:numCache>
                <c:formatCode>General</c:formatCode>
                <c:ptCount val="360"/>
                <c:pt idx="0">
                  <c:v>0.70822007686169952</c:v>
                </c:pt>
                <c:pt idx="1">
                  <c:v>0.69976505684806278</c:v>
                </c:pt>
                <c:pt idx="2">
                  <c:v>0.68819517555183118</c:v>
                </c:pt>
                <c:pt idx="3">
                  <c:v>0.69147245953516867</c:v>
                </c:pt>
                <c:pt idx="4">
                  <c:v>0.68793274780723157</c:v>
                </c:pt>
                <c:pt idx="5">
                  <c:v>0.70026556004882456</c:v>
                </c:pt>
                <c:pt idx="6">
                  <c:v>0.71535767685923257</c:v>
                </c:pt>
                <c:pt idx="7">
                  <c:v>0.71935528329700638</c:v>
                </c:pt>
                <c:pt idx="8">
                  <c:v>0.70044232600514356</c:v>
                </c:pt>
                <c:pt idx="9">
                  <c:v>0.67457026578951407</c:v>
                </c:pt>
                <c:pt idx="10">
                  <c:v>0.6608796490491704</c:v>
                </c:pt>
                <c:pt idx="11">
                  <c:v>0.64910754937397996</c:v>
                </c:pt>
                <c:pt idx="12">
                  <c:v>0.65048459389479918</c:v>
                </c:pt>
                <c:pt idx="13">
                  <c:v>0.64977399870037111</c:v>
                </c:pt>
                <c:pt idx="14">
                  <c:v>0.66237819559703826</c:v>
                </c:pt>
                <c:pt idx="15">
                  <c:v>0.6651398319501296</c:v>
                </c:pt>
                <c:pt idx="16">
                  <c:v>0.68293280531619172</c:v>
                </c:pt>
                <c:pt idx="17">
                  <c:v>0.69636359067949916</c:v>
                </c:pt>
                <c:pt idx="18">
                  <c:v>0.71839203979667532</c:v>
                </c:pt>
                <c:pt idx="19">
                  <c:v>0.73924336033218208</c:v>
                </c:pt>
                <c:pt idx="20">
                  <c:v>0.76359331044618339</c:v>
                </c:pt>
                <c:pt idx="21">
                  <c:v>0.77138865630184483</c:v>
                </c:pt>
                <c:pt idx="22">
                  <c:v>0.76732064095030161</c:v>
                </c:pt>
                <c:pt idx="23">
                  <c:v>0.73308977080500082</c:v>
                </c:pt>
                <c:pt idx="24">
                  <c:v>0.72482622242631767</c:v>
                </c:pt>
                <c:pt idx="25">
                  <c:v>0.67499871274697476</c:v>
                </c:pt>
                <c:pt idx="26">
                  <c:v>0.65911933990463334</c:v>
                </c:pt>
                <c:pt idx="27">
                  <c:v>0.65633950115708717</c:v>
                </c:pt>
                <c:pt idx="28">
                  <c:v>0.65946009709554176</c:v>
                </c:pt>
                <c:pt idx="29">
                  <c:v>0.66921322326682764</c:v>
                </c:pt>
                <c:pt idx="30">
                  <c:v>0.67727740430191696</c:v>
                </c:pt>
                <c:pt idx="31">
                  <c:v>0.67554388888736927</c:v>
                </c:pt>
                <c:pt idx="32">
                  <c:v>0.6565961572675505</c:v>
                </c:pt>
                <c:pt idx="33">
                  <c:v>0.64074138489231725</c:v>
                </c:pt>
                <c:pt idx="34">
                  <c:v>0.61674777211214027</c:v>
                </c:pt>
                <c:pt idx="35">
                  <c:v>0.60257825800701947</c:v>
                </c:pt>
                <c:pt idx="36">
                  <c:v>0.60294383444938049</c:v>
                </c:pt>
                <c:pt idx="37">
                  <c:v>0.60603351986197551</c:v>
                </c:pt>
                <c:pt idx="38">
                  <c:v>0.61529779328259182</c:v>
                </c:pt>
                <c:pt idx="39">
                  <c:v>0.6224637721507198</c:v>
                </c:pt>
                <c:pt idx="40">
                  <c:v>0.62890076095197556</c:v>
                </c:pt>
                <c:pt idx="41">
                  <c:v>0.64341627807901935</c:v>
                </c:pt>
                <c:pt idx="42">
                  <c:v>0.65713880821931892</c:v>
                </c:pt>
                <c:pt idx="43">
                  <c:v>0.67355581880793136</c:v>
                </c:pt>
                <c:pt idx="44">
                  <c:v>0.68660316955872391</c:v>
                </c:pt>
                <c:pt idx="45">
                  <c:v>0.69158852603895826</c:v>
                </c:pt>
                <c:pt idx="46">
                  <c:v>0.6894724424610339</c:v>
                </c:pt>
                <c:pt idx="47">
                  <c:v>0.67637622194335245</c:v>
                </c:pt>
                <c:pt idx="48">
                  <c:v>0.64241699284169917</c:v>
                </c:pt>
                <c:pt idx="49">
                  <c:v>0.6328953990732451</c:v>
                </c:pt>
                <c:pt idx="50">
                  <c:v>0.63576464984651526</c:v>
                </c:pt>
                <c:pt idx="51">
                  <c:v>0.63748318190014419</c:v>
                </c:pt>
                <c:pt idx="52">
                  <c:v>0.63699776286720278</c:v>
                </c:pt>
                <c:pt idx="53">
                  <c:v>0.64840916646703894</c:v>
                </c:pt>
                <c:pt idx="54">
                  <c:v>0.66606206886292363</c:v>
                </c:pt>
                <c:pt idx="55">
                  <c:v>0.66228991684518812</c:v>
                </c:pt>
                <c:pt idx="56">
                  <c:v>0.65285446665224389</c:v>
                </c:pt>
                <c:pt idx="57">
                  <c:v>0.63544961207589323</c:v>
                </c:pt>
                <c:pt idx="58">
                  <c:v>0.61631194001475786</c:v>
                </c:pt>
                <c:pt idx="59">
                  <c:v>0.60491153629865813</c:v>
                </c:pt>
                <c:pt idx="60">
                  <c:v>0.61283128138164222</c:v>
                </c:pt>
                <c:pt idx="61">
                  <c:v>0.62263335056708424</c:v>
                </c:pt>
                <c:pt idx="62">
                  <c:v>0.62816749822997819</c:v>
                </c:pt>
                <c:pt idx="63">
                  <c:v>0.63850051334231805</c:v>
                </c:pt>
                <c:pt idx="64">
                  <c:v>0.65242567321907086</c:v>
                </c:pt>
                <c:pt idx="65">
                  <c:v>0.66732838458028976</c:v>
                </c:pt>
                <c:pt idx="66">
                  <c:v>0.68792825788108591</c:v>
                </c:pt>
                <c:pt idx="67">
                  <c:v>0.70497982420289229</c:v>
                </c:pt>
                <c:pt idx="68">
                  <c:v>0.71177782749894292</c:v>
                </c:pt>
                <c:pt idx="69">
                  <c:v>0.71633850452976566</c:v>
                </c:pt>
                <c:pt idx="70">
                  <c:v>0.72145867555898657</c:v>
                </c:pt>
                <c:pt idx="71">
                  <c:v>0.70303747486352886</c:v>
                </c:pt>
                <c:pt idx="72">
                  <c:v>0.69013308282237884</c:v>
                </c:pt>
                <c:pt idx="73">
                  <c:v>0.66773784370315781</c:v>
                </c:pt>
                <c:pt idx="74">
                  <c:v>0.65688435886047603</c:v>
                </c:pt>
                <c:pt idx="75">
                  <c:v>0.65736451730832546</c:v>
                </c:pt>
                <c:pt idx="76">
                  <c:v>0.65581990384910238</c:v>
                </c:pt>
                <c:pt idx="77">
                  <c:v>0.66384173584195894</c:v>
                </c:pt>
                <c:pt idx="78">
                  <c:v>0.68922932254562985</c:v>
                </c:pt>
                <c:pt idx="79">
                  <c:v>0.69604182037692475</c:v>
                </c:pt>
                <c:pt idx="80">
                  <c:v>0.68966971625813467</c:v>
                </c:pt>
                <c:pt idx="81">
                  <c:v>0.67055054581221074</c:v>
                </c:pt>
                <c:pt idx="82">
                  <c:v>0.66057457807924702</c:v>
                </c:pt>
                <c:pt idx="83">
                  <c:v>0.65988364950970979</c:v>
                </c:pt>
                <c:pt idx="84">
                  <c:v>0.66679348003198946</c:v>
                </c:pt>
                <c:pt idx="85">
                  <c:v>0.67731384266796146</c:v>
                </c:pt>
                <c:pt idx="86">
                  <c:v>0.68498461401560162</c:v>
                </c:pt>
                <c:pt idx="87">
                  <c:v>0.68761874139283663</c:v>
                </c:pt>
                <c:pt idx="88">
                  <c:v>0.69671552738987275</c:v>
                </c:pt>
                <c:pt idx="89">
                  <c:v>0.70439801299971161</c:v>
                </c:pt>
                <c:pt idx="90">
                  <c:v>0.72507323147830782</c:v>
                </c:pt>
                <c:pt idx="91">
                  <c:v>0.73733162063171109</c:v>
                </c:pt>
                <c:pt idx="92">
                  <c:v>0.75165679532186269</c:v>
                </c:pt>
                <c:pt idx="93">
                  <c:v>0.76520684809339923</c:v>
                </c:pt>
                <c:pt idx="94">
                  <c:v>0.77704390048709349</c:v>
                </c:pt>
                <c:pt idx="95">
                  <c:v>0.76163874314794022</c:v>
                </c:pt>
                <c:pt idx="96">
                  <c:v>0.74237999783601705</c:v>
                </c:pt>
                <c:pt idx="97">
                  <c:v>0.72488925078595612</c:v>
                </c:pt>
                <c:pt idx="98">
                  <c:v>0.70848090406834607</c:v>
                </c:pt>
                <c:pt idx="99">
                  <c:v>0.70768361616613373</c:v>
                </c:pt>
                <c:pt idx="100">
                  <c:v>0.70953523498560556</c:v>
                </c:pt>
                <c:pt idx="101">
                  <c:v>0.72300966471462025</c:v>
                </c:pt>
                <c:pt idx="102">
                  <c:v>0.74942988364820762</c:v>
                </c:pt>
                <c:pt idx="103">
                  <c:v>0.76189805952630785</c:v>
                </c:pt>
                <c:pt idx="104">
                  <c:v>0.75068218353640115</c:v>
                </c:pt>
                <c:pt idx="105">
                  <c:v>0.73600879498199612</c:v>
                </c:pt>
                <c:pt idx="106">
                  <c:v>0.71824620086069768</c:v>
                </c:pt>
                <c:pt idx="107">
                  <c:v>0.70066009292118125</c:v>
                </c:pt>
                <c:pt idx="108">
                  <c:v>0.69370598352428758</c:v>
                </c:pt>
                <c:pt idx="109">
                  <c:v>0.67539263775826497</c:v>
                </c:pt>
                <c:pt idx="110">
                  <c:v>0.66408823812621365</c:v>
                </c:pt>
                <c:pt idx="111">
                  <c:v>0.65911729283317155</c:v>
                </c:pt>
                <c:pt idx="112">
                  <c:v>0.65306971239867484</c:v>
                </c:pt>
                <c:pt idx="113">
                  <c:v>0.65690702062999062</c:v>
                </c:pt>
                <c:pt idx="114">
                  <c:v>0.6562193599149273</c:v>
                </c:pt>
                <c:pt idx="115">
                  <c:v>0.66161133507322722</c:v>
                </c:pt>
                <c:pt idx="116">
                  <c:v>0.67191148910863874</c:v>
                </c:pt>
                <c:pt idx="117">
                  <c:v>0.67538808464643063</c:v>
                </c:pt>
                <c:pt idx="118">
                  <c:v>0.67435450339635294</c:v>
                </c:pt>
                <c:pt idx="119">
                  <c:v>0.68129085829059233</c:v>
                </c:pt>
                <c:pt idx="120">
                  <c:v>0.64488583016837686</c:v>
                </c:pt>
                <c:pt idx="121">
                  <c:v>0.63341097694994986</c:v>
                </c:pt>
                <c:pt idx="122">
                  <c:v>0.62785090395050502</c:v>
                </c:pt>
                <c:pt idx="123">
                  <c:v>0.62749711227285432</c:v>
                </c:pt>
                <c:pt idx="124">
                  <c:v>0.63491465715484008</c:v>
                </c:pt>
                <c:pt idx="125">
                  <c:v>0.64407454934161079</c:v>
                </c:pt>
                <c:pt idx="126">
                  <c:v>0.64868158485103733</c:v>
                </c:pt>
                <c:pt idx="127">
                  <c:v>0.6576402094947581</c:v>
                </c:pt>
                <c:pt idx="128">
                  <c:v>0.6579183246833834</c:v>
                </c:pt>
                <c:pt idx="129">
                  <c:v>0.65558629462736739</c:v>
                </c:pt>
                <c:pt idx="130">
                  <c:v>0.64824531548585829</c:v>
                </c:pt>
                <c:pt idx="131">
                  <c:v>0.62868962875945766</c:v>
                </c:pt>
                <c:pt idx="132">
                  <c:v>0.61485673751441694</c:v>
                </c:pt>
                <c:pt idx="133">
                  <c:v>0.61312087186270159</c:v>
                </c:pt>
                <c:pt idx="134">
                  <c:v>0.62161076031309548</c:v>
                </c:pt>
                <c:pt idx="135">
                  <c:v>0.63443050108071064</c:v>
                </c:pt>
                <c:pt idx="136">
                  <c:v>0.65118311517086302</c:v>
                </c:pt>
                <c:pt idx="137">
                  <c:v>0.67326122014872447</c:v>
                </c:pt>
                <c:pt idx="138">
                  <c:v>0.69520644552683264</c:v>
                </c:pt>
                <c:pt idx="139">
                  <c:v>0.71629141631312121</c:v>
                </c:pt>
                <c:pt idx="140">
                  <c:v>0.73721803544242348</c:v>
                </c:pt>
                <c:pt idx="141">
                  <c:v>0.74774254395752593</c:v>
                </c:pt>
                <c:pt idx="142">
                  <c:v>0.74022327083967732</c:v>
                </c:pt>
                <c:pt idx="143">
                  <c:v>0.7367238545767556</c:v>
                </c:pt>
                <c:pt idx="144">
                  <c:v>0.69880663706530111</c:v>
                </c:pt>
                <c:pt idx="145">
                  <c:v>0.69199508903761831</c:v>
                </c:pt>
                <c:pt idx="146">
                  <c:v>0.69588629409844116</c:v>
                </c:pt>
                <c:pt idx="147">
                  <c:v>0.69117395088201938</c:v>
                </c:pt>
                <c:pt idx="148">
                  <c:v>0.69632842081110846</c:v>
                </c:pt>
                <c:pt idx="149">
                  <c:v>0.70947623262614024</c:v>
                </c:pt>
                <c:pt idx="150">
                  <c:v>0.71476527224110709</c:v>
                </c:pt>
                <c:pt idx="151">
                  <c:v>0.71047592782599156</c:v>
                </c:pt>
                <c:pt idx="152">
                  <c:v>0.69506406971394352</c:v>
                </c:pt>
                <c:pt idx="153">
                  <c:v>0.68513953749870926</c:v>
                </c:pt>
                <c:pt idx="154">
                  <c:v>0.68781702167046999</c:v>
                </c:pt>
                <c:pt idx="155">
                  <c:v>0.66916719106783851</c:v>
                </c:pt>
                <c:pt idx="156">
                  <c:v>0.67320852856249447</c:v>
                </c:pt>
                <c:pt idx="157">
                  <c:v>0.6770705850438471</c:v>
                </c:pt>
                <c:pt idx="158">
                  <c:v>0.67781696416578374</c:v>
                </c:pt>
                <c:pt idx="159">
                  <c:v>0.68323514797630469</c:v>
                </c:pt>
                <c:pt idx="160">
                  <c:v>0.68534037486675636</c:v>
                </c:pt>
                <c:pt idx="161">
                  <c:v>0.68247924512740921</c:v>
                </c:pt>
                <c:pt idx="162">
                  <c:v>0.68631941373468452</c:v>
                </c:pt>
                <c:pt idx="163">
                  <c:v>0.69248557086975737</c:v>
                </c:pt>
                <c:pt idx="164">
                  <c:v>0.69544524708127742</c:v>
                </c:pt>
                <c:pt idx="165">
                  <c:v>0.69679930215360486</c:v>
                </c:pt>
                <c:pt idx="166">
                  <c:v>0.6793820845360351</c:v>
                </c:pt>
                <c:pt idx="167">
                  <c:v>0.64580459245615041</c:v>
                </c:pt>
                <c:pt idx="168">
                  <c:v>0.63095235687980522</c:v>
                </c:pt>
                <c:pt idx="169">
                  <c:v>0.61813141153631623</c:v>
                </c:pt>
                <c:pt idx="170">
                  <c:v>0.61597894141317089</c:v>
                </c:pt>
                <c:pt idx="171">
                  <c:v>0.61323421660046518</c:v>
                </c:pt>
                <c:pt idx="172">
                  <c:v>0.61424192468809125</c:v>
                </c:pt>
                <c:pt idx="173">
                  <c:v>0.62879809165106981</c:v>
                </c:pt>
                <c:pt idx="174">
                  <c:v>0.64986330290669314</c:v>
                </c:pt>
                <c:pt idx="175">
                  <c:v>0.66274835436819524</c:v>
                </c:pt>
                <c:pt idx="176">
                  <c:v>0.65009587838917715</c:v>
                </c:pt>
                <c:pt idx="177">
                  <c:v>0.63721087061211101</c:v>
                </c:pt>
                <c:pt idx="178">
                  <c:v>0.61687642421248312</c:v>
                </c:pt>
                <c:pt idx="179">
                  <c:v>0.60434023993850372</c:v>
                </c:pt>
                <c:pt idx="180">
                  <c:v>0.60454252536760444</c:v>
                </c:pt>
                <c:pt idx="181">
                  <c:v>0.61423205515239487</c:v>
                </c:pt>
                <c:pt idx="182">
                  <c:v>0.61800304925545535</c:v>
                </c:pt>
                <c:pt idx="183">
                  <c:v>0.62789448955787897</c:v>
                </c:pt>
                <c:pt idx="184">
                  <c:v>0.63258417056480254</c:v>
                </c:pt>
                <c:pt idx="185">
                  <c:v>0.64018577402165999</c:v>
                </c:pt>
                <c:pt idx="186">
                  <c:v>0.64601897839223787</c:v>
                </c:pt>
                <c:pt idx="187">
                  <c:v>0.6617141450276488</c:v>
                </c:pt>
                <c:pt idx="188">
                  <c:v>0.67285461731194229</c:v>
                </c:pt>
                <c:pt idx="189">
                  <c:v>0.68460296405492704</c:v>
                </c:pt>
                <c:pt idx="190">
                  <c:v>0.68277577101724185</c:v>
                </c:pt>
                <c:pt idx="191">
                  <c:v>0.66809443351854447</c:v>
                </c:pt>
                <c:pt idx="192">
                  <c:v>0.64880135580361964</c:v>
                </c:pt>
                <c:pt idx="193">
                  <c:v>0.62887349479229626</c:v>
                </c:pt>
                <c:pt idx="194">
                  <c:v>0.62343892681214241</c:v>
                </c:pt>
                <c:pt idx="195">
                  <c:v>0.63016310693101985</c:v>
                </c:pt>
                <c:pt idx="196">
                  <c:v>0.64026704066915585</c:v>
                </c:pt>
                <c:pt idx="197">
                  <c:v>0.65966731494803243</c:v>
                </c:pt>
                <c:pt idx="198">
                  <c:v>0.67481280975260682</c:v>
                </c:pt>
                <c:pt idx="199">
                  <c:v>0.69130653216418281</c:v>
                </c:pt>
                <c:pt idx="200">
                  <c:v>0.68494210897487606</c:v>
                </c:pt>
                <c:pt idx="201">
                  <c:v>0.66532417069195637</c:v>
                </c:pt>
                <c:pt idx="202">
                  <c:v>0.64952035727664958</c:v>
                </c:pt>
                <c:pt idx="203">
                  <c:v>0.64475859744404329</c:v>
                </c:pt>
                <c:pt idx="204">
                  <c:v>0.64694571694905911</c:v>
                </c:pt>
                <c:pt idx="205">
                  <c:v>0.65243959128920659</c:v>
                </c:pt>
                <c:pt idx="206">
                  <c:v>0.65440194851725131</c:v>
                </c:pt>
                <c:pt idx="207">
                  <c:v>0.65448928979438914</c:v>
                </c:pt>
                <c:pt idx="208">
                  <c:v>0.65769920979902186</c:v>
                </c:pt>
                <c:pt idx="209">
                  <c:v>0.665839838898722</c:v>
                </c:pt>
                <c:pt idx="210">
                  <c:v>0.68285165860270736</c:v>
                </c:pt>
                <c:pt idx="211">
                  <c:v>0.7026051410429951</c:v>
                </c:pt>
                <c:pt idx="212">
                  <c:v>0.71726298451907788</c:v>
                </c:pt>
                <c:pt idx="213">
                  <c:v>0.7173697285629852</c:v>
                </c:pt>
                <c:pt idx="214">
                  <c:v>0.71290499707429278</c:v>
                </c:pt>
                <c:pt idx="215">
                  <c:v>0.69445147173007893</c:v>
                </c:pt>
                <c:pt idx="216">
                  <c:v>0.68729537123511508</c:v>
                </c:pt>
                <c:pt idx="217">
                  <c:v>0.68450525079871716</c:v>
                </c:pt>
                <c:pt idx="218">
                  <c:v>0.67414853510589268</c:v>
                </c:pt>
                <c:pt idx="219">
                  <c:v>0.67326310165450598</c:v>
                </c:pt>
                <c:pt idx="220">
                  <c:v>0.67052045408991001</c:v>
                </c:pt>
                <c:pt idx="221">
                  <c:v>0.68869184415437257</c:v>
                </c:pt>
                <c:pt idx="222">
                  <c:v>0.70608692546207108</c:v>
                </c:pt>
                <c:pt idx="223">
                  <c:v>0.71419079250802386</c:v>
                </c:pt>
                <c:pt idx="224">
                  <c:v>0.69994636819289702</c:v>
                </c:pt>
                <c:pt idx="225">
                  <c:v>0.68715777760004293</c:v>
                </c:pt>
                <c:pt idx="226">
                  <c:v>0.67231837697001462</c:v>
                </c:pt>
                <c:pt idx="227">
                  <c:v>0.66581699257854388</c:v>
                </c:pt>
                <c:pt idx="228">
                  <c:v>0.67284729181565384</c:v>
                </c:pt>
                <c:pt idx="229">
                  <c:v>0.68116470763512915</c:v>
                </c:pt>
                <c:pt idx="230">
                  <c:v>0.69351123546700255</c:v>
                </c:pt>
                <c:pt idx="231">
                  <c:v>0.70869263993304654</c:v>
                </c:pt>
                <c:pt idx="232">
                  <c:v>0.7201492068698403</c:v>
                </c:pt>
                <c:pt idx="233">
                  <c:v>0.73484108143847904</c:v>
                </c:pt>
                <c:pt idx="234">
                  <c:v>0.74619014345587453</c:v>
                </c:pt>
                <c:pt idx="235">
                  <c:v>0.76023158281173642</c:v>
                </c:pt>
                <c:pt idx="236">
                  <c:v>0.76701302015364214</c:v>
                </c:pt>
                <c:pt idx="237">
                  <c:v>0.76798228002731306</c:v>
                </c:pt>
                <c:pt idx="238">
                  <c:v>0.76195359601778911</c:v>
                </c:pt>
                <c:pt idx="239">
                  <c:v>0.73930775805292415</c:v>
                </c:pt>
                <c:pt idx="240">
                  <c:v>0.7239354544315787</c:v>
                </c:pt>
                <c:pt idx="241">
                  <c:v>0.71265681072682274</c:v>
                </c:pt>
                <c:pt idx="242">
                  <c:v>0.7149767611389265</c:v>
                </c:pt>
                <c:pt idx="243">
                  <c:v>0.71450988404876181</c:v>
                </c:pt>
                <c:pt idx="244">
                  <c:v>0.72557129729769432</c:v>
                </c:pt>
                <c:pt idx="245">
                  <c:v>0.74486974579740561</c:v>
                </c:pt>
                <c:pt idx="246">
                  <c:v>0.76361358059708628</c:v>
                </c:pt>
                <c:pt idx="247">
                  <c:v>0.76732007039284245</c:v>
                </c:pt>
                <c:pt idx="248">
                  <c:v>0.75470979526356663</c:v>
                </c:pt>
                <c:pt idx="249">
                  <c:v>0.74494554640563082</c:v>
                </c:pt>
                <c:pt idx="250">
                  <c:v>0.72403460590788049</c:v>
                </c:pt>
                <c:pt idx="251">
                  <c:v>0.69054360155053551</c:v>
                </c:pt>
                <c:pt idx="252">
                  <c:v>0.67420435034812209</c:v>
                </c:pt>
                <c:pt idx="253">
                  <c:v>0.66985180528818888</c:v>
                </c:pt>
                <c:pt idx="254">
                  <c:v>0.67036577538556485</c:v>
                </c:pt>
                <c:pt idx="255">
                  <c:v>0.67976375255797294</c:v>
                </c:pt>
                <c:pt idx="256">
                  <c:v>0.68692469383278998</c:v>
                </c:pt>
                <c:pt idx="257">
                  <c:v>0.69388938456354199</c:v>
                </c:pt>
                <c:pt idx="258">
                  <c:v>0.70215770335063732</c:v>
                </c:pt>
                <c:pt idx="259">
                  <c:v>0.71103503733582762</c:v>
                </c:pt>
                <c:pt idx="260">
                  <c:v>0.72881588176601042</c:v>
                </c:pt>
                <c:pt idx="261">
                  <c:v>0.75795665248966604</c:v>
                </c:pt>
                <c:pt idx="262">
                  <c:v>0.77275321925866314</c:v>
                </c:pt>
                <c:pt idx="263">
                  <c:v>0.75833382860583542</c:v>
                </c:pt>
                <c:pt idx="264">
                  <c:v>0.75502605380585719</c:v>
                </c:pt>
                <c:pt idx="265">
                  <c:v>0.7470290435814656</c:v>
                </c:pt>
                <c:pt idx="266">
                  <c:v>0.74044173189302154</c:v>
                </c:pt>
                <c:pt idx="267">
                  <c:v>0.74429574763872075</c:v>
                </c:pt>
                <c:pt idx="268">
                  <c:v>0.7402278920957428</c:v>
                </c:pt>
                <c:pt idx="269">
                  <c:v>0.74266167802039329</c:v>
                </c:pt>
                <c:pt idx="270">
                  <c:v>0.75635856866466955</c:v>
                </c:pt>
                <c:pt idx="271">
                  <c:v>0.75305217905571176</c:v>
                </c:pt>
                <c:pt idx="272">
                  <c:v>0.74439186264145141</c:v>
                </c:pt>
                <c:pt idx="273">
                  <c:v>0.73699284300975654</c:v>
                </c:pt>
                <c:pt idx="274">
                  <c:v>0.70541226486304187</c:v>
                </c:pt>
                <c:pt idx="275">
                  <c:v>0.67186206304863472</c:v>
                </c:pt>
                <c:pt idx="276">
                  <c:v>0.65622394635578207</c:v>
                </c:pt>
                <c:pt idx="277">
                  <c:v>0.64984585448821808</c:v>
                </c:pt>
                <c:pt idx="278">
                  <c:v>0.64980263815802164</c:v>
                </c:pt>
                <c:pt idx="279">
                  <c:v>0.65613755325170242</c:v>
                </c:pt>
                <c:pt idx="280">
                  <c:v>0.66884548000536792</c:v>
                </c:pt>
                <c:pt idx="281">
                  <c:v>0.68396287520343324</c:v>
                </c:pt>
                <c:pt idx="282">
                  <c:v>0.69700664108184851</c:v>
                </c:pt>
                <c:pt idx="283">
                  <c:v>0.71381443952000578</c:v>
                </c:pt>
                <c:pt idx="284">
                  <c:v>0.73439768339893174</c:v>
                </c:pt>
                <c:pt idx="285">
                  <c:v>0.75218006842009499</c:v>
                </c:pt>
                <c:pt idx="286">
                  <c:v>0.7638664852475997</c:v>
                </c:pt>
                <c:pt idx="287">
                  <c:v>0.77939478777682503</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P$3:$P$368</c:f>
              <c:numCache>
                <c:formatCode>General</c:formatCode>
                <c:ptCount val="366"/>
                <c:pt idx="0">
                  <c:v>1934</c:v>
                </c:pt>
                <c:pt idx="1">
                  <c:v>2840</c:v>
                </c:pt>
                <c:pt idx="2">
                  <c:v>4129</c:v>
                </c:pt>
                <c:pt idx="3">
                  <c:v>5619</c:v>
                </c:pt>
                <c:pt idx="4">
                  <c:v>5858</c:v>
                </c:pt>
                <c:pt idx="5">
                  <c:v>5264</c:v>
                </c:pt>
                <c:pt idx="6">
                  <c:v>3881</c:v>
                </c:pt>
                <c:pt idx="7">
                  <c:v>2663</c:v>
                </c:pt>
                <c:pt idx="8">
                  <c:v>5479</c:v>
                </c:pt>
                <c:pt idx="9">
                  <c:v>6009</c:v>
                </c:pt>
                <c:pt idx="10">
                  <c:v>5916</c:v>
                </c:pt>
                <c:pt idx="11">
                  <c:v>3995</c:v>
                </c:pt>
                <c:pt idx="12">
                  <c:v>5237</c:v>
                </c:pt>
                <c:pt idx="13">
                  <c:v>2514</c:v>
                </c:pt>
                <c:pt idx="14">
                  <c:v>3254</c:v>
                </c:pt>
                <c:pt idx="15">
                  <c:v>3786</c:v>
                </c:pt>
                <c:pt idx="16">
                  <c:v>4731</c:v>
                </c:pt>
                <c:pt idx="17">
                  <c:v>3424</c:v>
                </c:pt>
                <c:pt idx="18">
                  <c:v>2443</c:v>
                </c:pt>
                <c:pt idx="19">
                  <c:v>2637</c:v>
                </c:pt>
                <c:pt idx="20">
                  <c:v>-370</c:v>
                </c:pt>
                <c:pt idx="21">
                  <c:v>89</c:v>
                </c:pt>
                <c:pt idx="22">
                  <c:v>2983</c:v>
                </c:pt>
                <c:pt idx="23">
                  <c:v>2661</c:v>
                </c:pt>
                <c:pt idx="24">
                  <c:v>-255</c:v>
                </c:pt>
                <c:pt idx="25">
                  <c:v>1252</c:v>
                </c:pt>
                <c:pt idx="26">
                  <c:v>2740</c:v>
                </c:pt>
                <c:pt idx="27">
                  <c:v>1347</c:v>
                </c:pt>
                <c:pt idx="28">
                  <c:v>-130</c:v>
                </c:pt>
                <c:pt idx="29">
                  <c:v>478</c:v>
                </c:pt>
                <c:pt idx="30">
                  <c:v>2648</c:v>
                </c:pt>
                <c:pt idx="31">
                  <c:v>3288</c:v>
                </c:pt>
                <c:pt idx="32">
                  <c:v>4216</c:v>
                </c:pt>
                <c:pt idx="33">
                  <c:v>4765</c:v>
                </c:pt>
                <c:pt idx="34">
                  <c:v>2497</c:v>
                </c:pt>
                <c:pt idx="35">
                  <c:v>637</c:v>
                </c:pt>
                <c:pt idx="36">
                  <c:v>3256</c:v>
                </c:pt>
                <c:pt idx="37">
                  <c:v>5459</c:v>
                </c:pt>
                <c:pt idx="38">
                  <c:v>6354</c:v>
                </c:pt>
                <c:pt idx="39">
                  <c:v>7733</c:v>
                </c:pt>
                <c:pt idx="40">
                  <c:v>6278</c:v>
                </c:pt>
                <c:pt idx="41">
                  <c:v>4376</c:v>
                </c:pt>
                <c:pt idx="42">
                  <c:v>2255</c:v>
                </c:pt>
                <c:pt idx="43">
                  <c:v>3571</c:v>
                </c:pt>
                <c:pt idx="44">
                  <c:v>1006</c:v>
                </c:pt>
                <c:pt idx="45">
                  <c:v>3851</c:v>
                </c:pt>
                <c:pt idx="46">
                  <c:v>4357</c:v>
                </c:pt>
                <c:pt idx="47">
                  <c:v>2120</c:v>
                </c:pt>
                <c:pt idx="48">
                  <c:v>2590</c:v>
                </c:pt>
                <c:pt idx="49">
                  <c:v>2128</c:v>
                </c:pt>
                <c:pt idx="50">
                  <c:v>5372</c:v>
                </c:pt>
                <c:pt idx="51">
                  <c:v>2783</c:v>
                </c:pt>
                <c:pt idx="52">
                  <c:v>900</c:v>
                </c:pt>
                <c:pt idx="53">
                  <c:v>1920</c:v>
                </c:pt>
                <c:pt idx="54">
                  <c:v>2728</c:v>
                </c:pt>
                <c:pt idx="55">
                  <c:v>3631</c:v>
                </c:pt>
                <c:pt idx="56">
                  <c:v>1362</c:v>
                </c:pt>
                <c:pt idx="57">
                  <c:v>1577</c:v>
                </c:pt>
                <c:pt idx="58">
                  <c:v>3865</c:v>
                </c:pt>
                <c:pt idx="59">
                  <c:v>4365</c:v>
                </c:pt>
                <c:pt idx="60">
                  <c:v>4862</c:v>
                </c:pt>
                <c:pt idx="61">
                  <c:v>3279</c:v>
                </c:pt>
                <c:pt idx="62">
                  <c:v>5228</c:v>
                </c:pt>
                <c:pt idx="63">
                  <c:v>3691</c:v>
                </c:pt>
                <c:pt idx="64">
                  <c:v>6507</c:v>
                </c:pt>
                <c:pt idx="65">
                  <c:v>8012</c:v>
                </c:pt>
                <c:pt idx="66">
                  <c:v>5323</c:v>
                </c:pt>
                <c:pt idx="67">
                  <c:v>3304</c:v>
                </c:pt>
                <c:pt idx="68">
                  <c:v>4892</c:v>
                </c:pt>
                <c:pt idx="69">
                  <c:v>4189</c:v>
                </c:pt>
                <c:pt idx="70">
                  <c:v>3572</c:v>
                </c:pt>
                <c:pt idx="71">
                  <c:v>3013</c:v>
                </c:pt>
                <c:pt idx="72">
                  <c:v>5560</c:v>
                </c:pt>
                <c:pt idx="73">
                  <c:v>11058</c:v>
                </c:pt>
                <c:pt idx="74">
                  <c:v>6564</c:v>
                </c:pt>
                <c:pt idx="75">
                  <c:v>4281</c:v>
                </c:pt>
                <c:pt idx="76">
                  <c:v>4472</c:v>
                </c:pt>
                <c:pt idx="77">
                  <c:v>1304</c:v>
                </c:pt>
                <c:pt idx="78">
                  <c:v>2274</c:v>
                </c:pt>
                <c:pt idx="79">
                  <c:v>6335</c:v>
                </c:pt>
                <c:pt idx="80">
                  <c:v>6725</c:v>
                </c:pt>
                <c:pt idx="81">
                  <c:v>8230</c:v>
                </c:pt>
                <c:pt idx="82">
                  <c:v>6467</c:v>
                </c:pt>
                <c:pt idx="83">
                  <c:v>7056</c:v>
                </c:pt>
                <c:pt idx="84">
                  <c:v>4424</c:v>
                </c:pt>
                <c:pt idx="85">
                  <c:v>4118</c:v>
                </c:pt>
                <c:pt idx="86">
                  <c:v>3554</c:v>
                </c:pt>
                <c:pt idx="87">
                  <c:v>6903</c:v>
                </c:pt>
                <c:pt idx="88">
                  <c:v>4519</c:v>
                </c:pt>
                <c:pt idx="89">
                  <c:v>4556</c:v>
                </c:pt>
                <c:pt idx="90">
                  <c:v>3535</c:v>
                </c:pt>
                <c:pt idx="91">
                  <c:v>970</c:v>
                </c:pt>
                <c:pt idx="92">
                  <c:v>2813</c:v>
                </c:pt>
                <c:pt idx="93">
                  <c:v>2673</c:v>
                </c:pt>
                <c:pt idx="94">
                  <c:v>3972</c:v>
                </c:pt>
                <c:pt idx="95">
                  <c:v>4312</c:v>
                </c:pt>
                <c:pt idx="96">
                  <c:v>4830</c:v>
                </c:pt>
                <c:pt idx="97">
                  <c:v>-1213</c:v>
                </c:pt>
                <c:pt idx="98">
                  <c:v>-4506</c:v>
                </c:pt>
                <c:pt idx="99">
                  <c:v>-3818</c:v>
                </c:pt>
                <c:pt idx="100">
                  <c:v>766</c:v>
                </c:pt>
                <c:pt idx="101">
                  <c:v>2504</c:v>
                </c:pt>
                <c:pt idx="102">
                  <c:v>3020</c:v>
                </c:pt>
                <c:pt idx="103">
                  <c:v>47</c:v>
                </c:pt>
                <c:pt idx="104">
                  <c:v>391</c:v>
                </c:pt>
                <c:pt idx="105">
                  <c:v>217</c:v>
                </c:pt>
                <c:pt idx="106">
                  <c:v>3644</c:v>
                </c:pt>
                <c:pt idx="107">
                  <c:v>3659</c:v>
                </c:pt>
                <c:pt idx="108">
                  <c:v>4244</c:v>
                </c:pt>
                <c:pt idx="109">
                  <c:v>3488</c:v>
                </c:pt>
                <c:pt idx="110">
                  <c:v>1239</c:v>
                </c:pt>
                <c:pt idx="111">
                  <c:v>739</c:v>
                </c:pt>
                <c:pt idx="112">
                  <c:v>3333</c:v>
                </c:pt>
                <c:pt idx="113">
                  <c:v>2113</c:v>
                </c:pt>
                <c:pt idx="114">
                  <c:v>2289</c:v>
                </c:pt>
                <c:pt idx="115">
                  <c:v>3961</c:v>
                </c:pt>
                <c:pt idx="116">
                  <c:v>4208</c:v>
                </c:pt>
                <c:pt idx="117">
                  <c:v>3137</c:v>
                </c:pt>
                <c:pt idx="118">
                  <c:v>2467</c:v>
                </c:pt>
                <c:pt idx="119">
                  <c:v>2761</c:v>
                </c:pt>
                <c:pt idx="120">
                  <c:v>3302</c:v>
                </c:pt>
                <c:pt idx="121">
                  <c:v>2086</c:v>
                </c:pt>
                <c:pt idx="122">
                  <c:v>1484</c:v>
                </c:pt>
                <c:pt idx="123">
                  <c:v>2342</c:v>
                </c:pt>
                <c:pt idx="124">
                  <c:v>3719</c:v>
                </c:pt>
                <c:pt idx="125">
                  <c:v>3901</c:v>
                </c:pt>
                <c:pt idx="126">
                  <c:v>1116</c:v>
                </c:pt>
                <c:pt idx="127">
                  <c:v>2287</c:v>
                </c:pt>
                <c:pt idx="128">
                  <c:v>4983</c:v>
                </c:pt>
                <c:pt idx="129">
                  <c:v>5219</c:v>
                </c:pt>
                <c:pt idx="130">
                  <c:v>4500</c:v>
                </c:pt>
                <c:pt idx="131">
                  <c:v>4944</c:v>
                </c:pt>
                <c:pt idx="132">
                  <c:v>3025</c:v>
                </c:pt>
                <c:pt idx="133">
                  <c:v>1071</c:v>
                </c:pt>
                <c:pt idx="134">
                  <c:v>4521</c:v>
                </c:pt>
                <c:pt idx="135">
                  <c:v>7075</c:v>
                </c:pt>
                <c:pt idx="136">
                  <c:v>3358</c:v>
                </c:pt>
                <c:pt idx="137">
                  <c:v>5675</c:v>
                </c:pt>
                <c:pt idx="138">
                  <c:v>4759</c:v>
                </c:pt>
                <c:pt idx="139">
                  <c:v>2967</c:v>
                </c:pt>
                <c:pt idx="140">
                  <c:v>2226</c:v>
                </c:pt>
                <c:pt idx="141">
                  <c:v>3468</c:v>
                </c:pt>
                <c:pt idx="142">
                  <c:v>2312</c:v>
                </c:pt>
                <c:pt idx="143">
                  <c:v>3813</c:v>
                </c:pt>
                <c:pt idx="144">
                  <c:v>5079</c:v>
                </c:pt>
                <c:pt idx="145">
                  <c:v>7123</c:v>
                </c:pt>
                <c:pt idx="146">
                  <c:v>5751</c:v>
                </c:pt>
                <c:pt idx="147">
                  <c:v>3248</c:v>
                </c:pt>
                <c:pt idx="148">
                  <c:v>7204</c:v>
                </c:pt>
                <c:pt idx="149">
                  <c:v>5100</c:v>
                </c:pt>
                <c:pt idx="150">
                  <c:v>5528</c:v>
                </c:pt>
                <c:pt idx="151">
                  <c:v>3654</c:v>
                </c:pt>
                <c:pt idx="152">
                  <c:v>1974</c:v>
                </c:pt>
                <c:pt idx="153">
                  <c:v>385</c:v>
                </c:pt>
                <c:pt idx="154">
                  <c:v>469</c:v>
                </c:pt>
                <c:pt idx="155">
                  <c:v>3504</c:v>
                </c:pt>
                <c:pt idx="156">
                  <c:v>5248</c:v>
                </c:pt>
                <c:pt idx="157">
                  <c:v>5388</c:v>
                </c:pt>
                <c:pt idx="158">
                  <c:v>3999</c:v>
                </c:pt>
                <c:pt idx="159">
                  <c:v>5711</c:v>
                </c:pt>
                <c:pt idx="160">
                  <c:v>7223</c:v>
                </c:pt>
                <c:pt idx="161">
                  <c:v>4913</c:v>
                </c:pt>
                <c:pt idx="162">
                  <c:v>1061</c:v>
                </c:pt>
                <c:pt idx="163">
                  <c:v>1130</c:v>
                </c:pt>
                <c:pt idx="164">
                  <c:v>2484</c:v>
                </c:pt>
                <c:pt idx="165">
                  <c:v>2114</c:v>
                </c:pt>
                <c:pt idx="166">
                  <c:v>2406</c:v>
                </c:pt>
                <c:pt idx="167">
                  <c:v>3128</c:v>
                </c:pt>
                <c:pt idx="168">
                  <c:v>920</c:v>
                </c:pt>
                <c:pt idx="169">
                  <c:v>2016</c:v>
                </c:pt>
                <c:pt idx="170">
                  <c:v>-1256</c:v>
                </c:pt>
                <c:pt idx="171">
                  <c:v>541</c:v>
                </c:pt>
                <c:pt idx="172">
                  <c:v>306</c:v>
                </c:pt>
                <c:pt idx="173">
                  <c:v>872</c:v>
                </c:pt>
                <c:pt idx="174">
                  <c:v>242</c:v>
                </c:pt>
                <c:pt idx="175">
                  <c:v>-1074</c:v>
                </c:pt>
                <c:pt idx="176">
                  <c:v>634</c:v>
                </c:pt>
                <c:pt idx="177">
                  <c:v>1561</c:v>
                </c:pt>
                <c:pt idx="178">
                  <c:v>1090</c:v>
                </c:pt>
                <c:pt idx="179">
                  <c:v>392</c:v>
                </c:pt>
                <c:pt idx="180">
                  <c:v>-381</c:v>
                </c:pt>
                <c:pt idx="181">
                  <c:v>-499</c:v>
                </c:pt>
                <c:pt idx="182">
                  <c:v>606</c:v>
                </c:pt>
                <c:pt idx="183">
                  <c:v>3548</c:v>
                </c:pt>
                <c:pt idx="184">
                  <c:v>2250</c:v>
                </c:pt>
                <c:pt idx="185">
                  <c:v>-224</c:v>
                </c:pt>
                <c:pt idx="186">
                  <c:v>2570</c:v>
                </c:pt>
                <c:pt idx="187">
                  <c:v>910</c:v>
                </c:pt>
                <c:pt idx="188">
                  <c:v>-66</c:v>
                </c:pt>
                <c:pt idx="189">
                  <c:v>-598</c:v>
                </c:pt>
                <c:pt idx="190">
                  <c:v>734</c:v>
                </c:pt>
                <c:pt idx="191">
                  <c:v>2969</c:v>
                </c:pt>
                <c:pt idx="192">
                  <c:v>2443</c:v>
                </c:pt>
                <c:pt idx="193">
                  <c:v>3252</c:v>
                </c:pt>
                <c:pt idx="194">
                  <c:v>2294</c:v>
                </c:pt>
                <c:pt idx="195">
                  <c:v>1161</c:v>
                </c:pt>
                <c:pt idx="196">
                  <c:v>-39</c:v>
                </c:pt>
                <c:pt idx="197">
                  <c:v>1679</c:v>
                </c:pt>
                <c:pt idx="198">
                  <c:v>562</c:v>
                </c:pt>
                <c:pt idx="199">
                  <c:v>1596</c:v>
                </c:pt>
                <c:pt idx="200">
                  <c:v>2394</c:v>
                </c:pt>
                <c:pt idx="201">
                  <c:v>939</c:v>
                </c:pt>
                <c:pt idx="202">
                  <c:v>2461</c:v>
                </c:pt>
                <c:pt idx="203">
                  <c:v>292</c:v>
                </c:pt>
                <c:pt idx="204">
                  <c:v>835</c:v>
                </c:pt>
                <c:pt idx="205">
                  <c:v>453</c:v>
                </c:pt>
                <c:pt idx="206">
                  <c:v>-36</c:v>
                </c:pt>
                <c:pt idx="207">
                  <c:v>1355</c:v>
                </c:pt>
                <c:pt idx="208">
                  <c:v>544</c:v>
                </c:pt>
                <c:pt idx="209">
                  <c:v>1563</c:v>
                </c:pt>
                <c:pt idx="210">
                  <c:v>1851</c:v>
                </c:pt>
                <c:pt idx="211">
                  <c:v>1686</c:v>
                </c:pt>
                <c:pt idx="212">
                  <c:v>472</c:v>
                </c:pt>
                <c:pt idx="213">
                  <c:v>1868</c:v>
                </c:pt>
                <c:pt idx="214">
                  <c:v>2874</c:v>
                </c:pt>
                <c:pt idx="215">
                  <c:v>1353</c:v>
                </c:pt>
                <c:pt idx="216">
                  <c:v>624</c:v>
                </c:pt>
                <c:pt idx="217">
                  <c:v>110</c:v>
                </c:pt>
                <c:pt idx="218">
                  <c:v>378</c:v>
                </c:pt>
                <c:pt idx="219">
                  <c:v>1652</c:v>
                </c:pt>
                <c:pt idx="220">
                  <c:v>444</c:v>
                </c:pt>
                <c:pt idx="221">
                  <c:v>27</c:v>
                </c:pt>
                <c:pt idx="222">
                  <c:v>154</c:v>
                </c:pt>
                <c:pt idx="223">
                  <c:v>699</c:v>
                </c:pt>
                <c:pt idx="224">
                  <c:v>127</c:v>
                </c:pt>
                <c:pt idx="225">
                  <c:v>-33</c:v>
                </c:pt>
                <c:pt idx="226">
                  <c:v>332</c:v>
                </c:pt>
                <c:pt idx="227">
                  <c:v>652</c:v>
                </c:pt>
                <c:pt idx="228">
                  <c:v>-169</c:v>
                </c:pt>
                <c:pt idx="229">
                  <c:v>853</c:v>
                </c:pt>
                <c:pt idx="230">
                  <c:v>116</c:v>
                </c:pt>
                <c:pt idx="231">
                  <c:v>349</c:v>
                </c:pt>
                <c:pt idx="232">
                  <c:v>582</c:v>
                </c:pt>
                <c:pt idx="233">
                  <c:v>1504</c:v>
                </c:pt>
                <c:pt idx="234">
                  <c:v>1521</c:v>
                </c:pt>
                <c:pt idx="235">
                  <c:v>3124</c:v>
                </c:pt>
                <c:pt idx="236">
                  <c:v>3908</c:v>
                </c:pt>
                <c:pt idx="237">
                  <c:v>3230</c:v>
                </c:pt>
                <c:pt idx="238">
                  <c:v>4073</c:v>
                </c:pt>
                <c:pt idx="239">
                  <c:v>9540</c:v>
                </c:pt>
                <c:pt idx="240">
                  <c:v>11763</c:v>
                </c:pt>
                <c:pt idx="241">
                  <c:v>9863</c:v>
                </c:pt>
                <c:pt idx="242">
                  <c:v>10595</c:v>
                </c:pt>
                <c:pt idx="243">
                  <c:v>12420</c:v>
                </c:pt>
                <c:pt idx="244">
                  <c:v>5205</c:v>
                </c:pt>
                <c:pt idx="245">
                  <c:v>-2433</c:v>
                </c:pt>
                <c:pt idx="246">
                  <c:v>-711</c:v>
                </c:pt>
                <c:pt idx="247">
                  <c:v>3003</c:v>
                </c:pt>
                <c:pt idx="248">
                  <c:v>9471</c:v>
                </c:pt>
                <c:pt idx="249">
                  <c:v>9441</c:v>
                </c:pt>
                <c:pt idx="250">
                  <c:v>10879</c:v>
                </c:pt>
                <c:pt idx="251">
                  <c:v>5834</c:v>
                </c:pt>
                <c:pt idx="252">
                  <c:v>5279</c:v>
                </c:pt>
                <c:pt idx="253">
                  <c:v>7886</c:v>
                </c:pt>
                <c:pt idx="254">
                  <c:v>9618</c:v>
                </c:pt>
                <c:pt idx="255">
                  <c:v>8611</c:v>
                </c:pt>
                <c:pt idx="256">
                  <c:v>7926</c:v>
                </c:pt>
                <c:pt idx="257">
                  <c:v>5855</c:v>
                </c:pt>
                <c:pt idx="258">
                  <c:v>5227</c:v>
                </c:pt>
                <c:pt idx="259">
                  <c:v>3024</c:v>
                </c:pt>
                <c:pt idx="260">
                  <c:v>3846</c:v>
                </c:pt>
                <c:pt idx="261">
                  <c:v>4699</c:v>
                </c:pt>
                <c:pt idx="262">
                  <c:v>3980</c:v>
                </c:pt>
                <c:pt idx="263">
                  <c:v>6837</c:v>
                </c:pt>
                <c:pt idx="264">
                  <c:v>11450</c:v>
                </c:pt>
                <c:pt idx="265">
                  <c:v>5141</c:v>
                </c:pt>
                <c:pt idx="266">
                  <c:v>3859</c:v>
                </c:pt>
                <c:pt idx="267">
                  <c:v>3746</c:v>
                </c:pt>
                <c:pt idx="268">
                  <c:v>4358</c:v>
                </c:pt>
                <c:pt idx="269">
                  <c:v>11001</c:v>
                </c:pt>
                <c:pt idx="270">
                  <c:v>9356</c:v>
                </c:pt>
                <c:pt idx="271">
                  <c:v>6558</c:v>
                </c:pt>
                <c:pt idx="272">
                  <c:v>3905</c:v>
                </c:pt>
                <c:pt idx="273">
                  <c:v>4657</c:v>
                </c:pt>
                <c:pt idx="274">
                  <c:v>4689</c:v>
                </c:pt>
                <c:pt idx="275">
                  <c:v>2891</c:v>
                </c:pt>
                <c:pt idx="276">
                  <c:v>3159</c:v>
                </c:pt>
                <c:pt idx="277">
                  <c:v>3533</c:v>
                </c:pt>
                <c:pt idx="278">
                  <c:v>4818</c:v>
                </c:pt>
                <c:pt idx="279">
                  <c:v>6304</c:v>
                </c:pt>
                <c:pt idx="280">
                  <c:v>2888</c:v>
                </c:pt>
                <c:pt idx="281">
                  <c:v>3533</c:v>
                </c:pt>
                <c:pt idx="282">
                  <c:v>5734</c:v>
                </c:pt>
                <c:pt idx="283">
                  <c:v>8305</c:v>
                </c:pt>
                <c:pt idx="284">
                  <c:v>8060</c:v>
                </c:pt>
                <c:pt idx="285">
                  <c:v>2672</c:v>
                </c:pt>
                <c:pt idx="286">
                  <c:v>1960</c:v>
                </c:pt>
                <c:pt idx="287">
                  <c:v>2304</c:v>
                </c:pt>
                <c:pt idx="288">
                  <c:v>5194</c:v>
                </c:pt>
                <c:pt idx="289">
                  <c:v>5188</c:v>
                </c:pt>
                <c:pt idx="290">
                  <c:v>7040</c:v>
                </c:pt>
                <c:pt idx="291">
                  <c:v>2500</c:v>
                </c:pt>
                <c:pt idx="292">
                  <c:v>1158</c:v>
                </c:pt>
                <c:pt idx="293">
                  <c:v>1367</c:v>
                </c:pt>
                <c:pt idx="294">
                  <c:v>1697</c:v>
                </c:pt>
                <c:pt idx="295">
                  <c:v>4506</c:v>
                </c:pt>
                <c:pt idx="296">
                  <c:v>1829</c:v>
                </c:pt>
                <c:pt idx="297">
                  <c:v>1661</c:v>
                </c:pt>
                <c:pt idx="298">
                  <c:v>7312</c:v>
                </c:pt>
                <c:pt idx="299">
                  <c:v>5643</c:v>
                </c:pt>
                <c:pt idx="300">
                  <c:v>4985</c:v>
                </c:pt>
                <c:pt idx="301">
                  <c:v>3059</c:v>
                </c:pt>
                <c:pt idx="302">
                  <c:v>4746</c:v>
                </c:pt>
                <c:pt idx="303">
                  <c:v>5793</c:v>
                </c:pt>
                <c:pt idx="304">
                  <c:v>7308</c:v>
                </c:pt>
                <c:pt idx="305">
                  <c:v>7322</c:v>
                </c:pt>
                <c:pt idx="306">
                  <c:v>6619</c:v>
                </c:pt>
                <c:pt idx="307">
                  <c:v>3681</c:v>
                </c:pt>
                <c:pt idx="308">
                  <c:v>1339</c:v>
                </c:pt>
                <c:pt idx="309">
                  <c:v>2582</c:v>
                </c:pt>
                <c:pt idx="310">
                  <c:v>5683</c:v>
                </c:pt>
                <c:pt idx="311">
                  <c:v>6511</c:v>
                </c:pt>
                <c:pt idx="312">
                  <c:v>3124</c:v>
                </c:pt>
                <c:pt idx="313">
                  <c:v>5750</c:v>
                </c:pt>
                <c:pt idx="314">
                  <c:v>5431</c:v>
                </c:pt>
                <c:pt idx="315">
                  <c:v>7857</c:v>
                </c:pt>
                <c:pt idx="316">
                  <c:v>8266</c:v>
                </c:pt>
                <c:pt idx="317">
                  <c:v>4269</c:v>
                </c:pt>
                <c:pt idx="318">
                  <c:v>4292</c:v>
                </c:pt>
                <c:pt idx="319">
                  <c:v>1772</c:v>
                </c:pt>
                <c:pt idx="320">
                  <c:v>3733</c:v>
                </c:pt>
                <c:pt idx="321">
                  <c:v>3198</c:v>
                </c:pt>
                <c:pt idx="322">
                  <c:v>1290</c:v>
                </c:pt>
                <c:pt idx="323">
                  <c:v>2579</c:v>
                </c:pt>
                <c:pt idx="324">
                  <c:v>3431</c:v>
                </c:pt>
                <c:pt idx="325">
                  <c:v>3482</c:v>
                </c:pt>
                <c:pt idx="326">
                  <c:v>3941</c:v>
                </c:pt>
                <c:pt idx="327">
                  <c:v>5206</c:v>
                </c:pt>
                <c:pt idx="328">
                  <c:v>4284</c:v>
                </c:pt>
                <c:pt idx="329">
                  <c:v>1147</c:v>
                </c:pt>
                <c:pt idx="330">
                  <c:v>2952</c:v>
                </c:pt>
                <c:pt idx="331">
                  <c:v>5158</c:v>
                </c:pt>
                <c:pt idx="332">
                  <c:v>5616</c:v>
                </c:pt>
                <c:pt idx="333">
                  <c:v>4125</c:v>
                </c:pt>
                <c:pt idx="334">
                  <c:v>6422</c:v>
                </c:pt>
                <c:pt idx="335">
                  <c:v>6173</c:v>
                </c:pt>
                <c:pt idx="336">
                  <c:v>3152</c:v>
                </c:pt>
                <c:pt idx="337">
                  <c:v>5085</c:v>
                </c:pt>
                <c:pt idx="338">
                  <c:v>5136</c:v>
                </c:pt>
                <c:pt idx="339">
                  <c:v>3200</c:v>
                </c:pt>
                <c:pt idx="340">
                  <c:v>2352</c:v>
                </c:pt>
                <c:pt idx="341">
                  <c:v>3154</c:v>
                </c:pt>
                <c:pt idx="342">
                  <c:v>7282</c:v>
                </c:pt>
                <c:pt idx="343">
                  <c:v>6067</c:v>
                </c:pt>
                <c:pt idx="344">
                  <c:v>4471</c:v>
                </c:pt>
                <c:pt idx="345">
                  <c:v>3388</c:v>
                </c:pt>
                <c:pt idx="346">
                  <c:v>5270</c:v>
                </c:pt>
                <c:pt idx="347">
                  <c:v>5226</c:v>
                </c:pt>
                <c:pt idx="348">
                  <c:v>3491</c:v>
                </c:pt>
                <c:pt idx="349">
                  <c:v>3612</c:v>
                </c:pt>
                <c:pt idx="350">
                  <c:v>3724</c:v>
                </c:pt>
                <c:pt idx="351">
                  <c:v>6011</c:v>
                </c:pt>
                <c:pt idx="352">
                  <c:v>5255</c:v>
                </c:pt>
                <c:pt idx="353">
                  <c:v>3698</c:v>
                </c:pt>
                <c:pt idx="354">
                  <c:v>4017</c:v>
                </c:pt>
                <c:pt idx="355">
                  <c:v>4710</c:v>
                </c:pt>
                <c:pt idx="356">
                  <c:v>5308</c:v>
                </c:pt>
                <c:pt idx="357">
                  <c:v>3085</c:v>
                </c:pt>
                <c:pt idx="358">
                  <c:v>5635</c:v>
                </c:pt>
                <c:pt idx="359">
                  <c:v>8980</c:v>
                </c:pt>
                <c:pt idx="360">
                  <c:v>6392</c:v>
                </c:pt>
                <c:pt idx="361">
                  <c:v>7567</c:v>
                </c:pt>
                <c:pt idx="362">
                  <c:v>7764</c:v>
                </c:pt>
                <c:pt idx="363">
                  <c:v>6593</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O$3:$O$368</c:f>
              <c:numCache>
                <c:formatCode>General</c:formatCode>
                <c:ptCount val="366"/>
                <c:pt idx="0">
                  <c:v>-120900</c:v>
                </c:pt>
                <c:pt idx="1">
                  <c:v>-120326</c:v>
                </c:pt>
                <c:pt idx="2">
                  <c:v>-112471</c:v>
                </c:pt>
                <c:pt idx="3">
                  <c:v>-115311</c:v>
                </c:pt>
                <c:pt idx="4">
                  <c:v>-118207</c:v>
                </c:pt>
                <c:pt idx="5">
                  <c:v>-121277</c:v>
                </c:pt>
                <c:pt idx="6">
                  <c:v>-138379</c:v>
                </c:pt>
                <c:pt idx="7">
                  <c:v>-121793</c:v>
                </c:pt>
                <c:pt idx="8">
                  <c:v>-142006</c:v>
                </c:pt>
                <c:pt idx="9">
                  <c:v>-153663</c:v>
                </c:pt>
                <c:pt idx="10">
                  <c:v>-127418</c:v>
                </c:pt>
                <c:pt idx="11">
                  <c:v>-105243</c:v>
                </c:pt>
                <c:pt idx="12">
                  <c:v>-85839</c:v>
                </c:pt>
                <c:pt idx="13">
                  <c:v>-79190</c:v>
                </c:pt>
                <c:pt idx="14">
                  <c:v>-76619</c:v>
                </c:pt>
                <c:pt idx="15">
                  <c:v>-71022</c:v>
                </c:pt>
                <c:pt idx="16">
                  <c:v>-82029</c:v>
                </c:pt>
                <c:pt idx="17">
                  <c:v>-79662</c:v>
                </c:pt>
                <c:pt idx="18">
                  <c:v>-73744</c:v>
                </c:pt>
                <c:pt idx="19">
                  <c:v>-85527</c:v>
                </c:pt>
                <c:pt idx="20">
                  <c:v>-78433</c:v>
                </c:pt>
                <c:pt idx="21">
                  <c:v>-69323</c:v>
                </c:pt>
                <c:pt idx="22">
                  <c:v>-57172</c:v>
                </c:pt>
                <c:pt idx="23">
                  <c:v>-59883</c:v>
                </c:pt>
                <c:pt idx="24">
                  <c:v>-72832</c:v>
                </c:pt>
                <c:pt idx="25">
                  <c:v>-44067</c:v>
                </c:pt>
                <c:pt idx="26">
                  <c:v>-50233</c:v>
                </c:pt>
                <c:pt idx="27">
                  <c:v>-64145</c:v>
                </c:pt>
                <c:pt idx="28">
                  <c:v>-69699</c:v>
                </c:pt>
                <c:pt idx="29">
                  <c:v>-69396</c:v>
                </c:pt>
                <c:pt idx="30">
                  <c:v>-69177</c:v>
                </c:pt>
                <c:pt idx="31">
                  <c:v>-97584</c:v>
                </c:pt>
                <c:pt idx="32">
                  <c:v>-114981</c:v>
                </c:pt>
                <c:pt idx="33">
                  <c:v>-103127</c:v>
                </c:pt>
                <c:pt idx="34">
                  <c:v>-94766</c:v>
                </c:pt>
                <c:pt idx="35">
                  <c:v>-88529</c:v>
                </c:pt>
                <c:pt idx="36">
                  <c:v>-81089</c:v>
                </c:pt>
                <c:pt idx="37">
                  <c:v>-65333</c:v>
                </c:pt>
                <c:pt idx="38">
                  <c:v>-52920</c:v>
                </c:pt>
                <c:pt idx="39">
                  <c:v>-25554</c:v>
                </c:pt>
                <c:pt idx="40">
                  <c:v>-22431</c:v>
                </c:pt>
                <c:pt idx="41">
                  <c:v>-25334</c:v>
                </c:pt>
                <c:pt idx="42">
                  <c:v>-31265</c:v>
                </c:pt>
                <c:pt idx="43">
                  <c:v>-46795</c:v>
                </c:pt>
                <c:pt idx="44">
                  <c:v>-63841</c:v>
                </c:pt>
                <c:pt idx="45">
                  <c:v>-71620</c:v>
                </c:pt>
                <c:pt idx="46">
                  <c:v>-60894</c:v>
                </c:pt>
                <c:pt idx="47">
                  <c:v>-41444</c:v>
                </c:pt>
                <c:pt idx="48">
                  <c:v>-36904</c:v>
                </c:pt>
                <c:pt idx="49">
                  <c:v>-42463</c:v>
                </c:pt>
                <c:pt idx="50">
                  <c:v>-48977</c:v>
                </c:pt>
                <c:pt idx="51">
                  <c:v>847</c:v>
                </c:pt>
                <c:pt idx="52">
                  <c:v>15870</c:v>
                </c:pt>
                <c:pt idx="53">
                  <c:v>-28499</c:v>
                </c:pt>
                <c:pt idx="54">
                  <c:v>-53681</c:v>
                </c:pt>
                <c:pt idx="55">
                  <c:v>-82045</c:v>
                </c:pt>
                <c:pt idx="56">
                  <c:v>-38804</c:v>
                </c:pt>
                <c:pt idx="57">
                  <c:v>-28915</c:v>
                </c:pt>
                <c:pt idx="58">
                  <c:v>-50827</c:v>
                </c:pt>
                <c:pt idx="59">
                  <c:v>-61905</c:v>
                </c:pt>
                <c:pt idx="60">
                  <c:v>-60053</c:v>
                </c:pt>
                <c:pt idx="61">
                  <c:v>-71714</c:v>
                </c:pt>
                <c:pt idx="62">
                  <c:v>-72469</c:v>
                </c:pt>
                <c:pt idx="63">
                  <c:v>-49394</c:v>
                </c:pt>
                <c:pt idx="64">
                  <c:v>-70362</c:v>
                </c:pt>
                <c:pt idx="65">
                  <c:v>-77500</c:v>
                </c:pt>
                <c:pt idx="66">
                  <c:v>-61106</c:v>
                </c:pt>
                <c:pt idx="67">
                  <c:v>-46724</c:v>
                </c:pt>
                <c:pt idx="68">
                  <c:v>-39138</c:v>
                </c:pt>
                <c:pt idx="69">
                  <c:v>-18379</c:v>
                </c:pt>
                <c:pt idx="70">
                  <c:v>-22727</c:v>
                </c:pt>
                <c:pt idx="71">
                  <c:v>-26222</c:v>
                </c:pt>
                <c:pt idx="72">
                  <c:v>-47672</c:v>
                </c:pt>
                <c:pt idx="73">
                  <c:v>-60666</c:v>
                </c:pt>
                <c:pt idx="74">
                  <c:v>-61118</c:v>
                </c:pt>
                <c:pt idx="75">
                  <c:v>-81368</c:v>
                </c:pt>
                <c:pt idx="76">
                  <c:v>-49795</c:v>
                </c:pt>
                <c:pt idx="77">
                  <c:v>3265</c:v>
                </c:pt>
                <c:pt idx="78">
                  <c:v>-38350</c:v>
                </c:pt>
                <c:pt idx="79">
                  <c:v>-38701</c:v>
                </c:pt>
                <c:pt idx="80">
                  <c:v>-38303</c:v>
                </c:pt>
                <c:pt idx="81">
                  <c:v>-62302</c:v>
                </c:pt>
                <c:pt idx="82">
                  <c:v>-57379</c:v>
                </c:pt>
                <c:pt idx="83">
                  <c:v>-46679</c:v>
                </c:pt>
                <c:pt idx="84">
                  <c:v>-36195</c:v>
                </c:pt>
                <c:pt idx="85">
                  <c:v>-73320</c:v>
                </c:pt>
                <c:pt idx="86">
                  <c:v>-49299</c:v>
                </c:pt>
                <c:pt idx="87">
                  <c:v>-31079</c:v>
                </c:pt>
                <c:pt idx="88">
                  <c:v>-27635</c:v>
                </c:pt>
                <c:pt idx="89">
                  <c:v>-32949</c:v>
                </c:pt>
                <c:pt idx="90">
                  <c:v>-31504</c:v>
                </c:pt>
                <c:pt idx="91">
                  <c:v>-41128</c:v>
                </c:pt>
                <c:pt idx="92">
                  <c:v>-78769</c:v>
                </c:pt>
                <c:pt idx="93">
                  <c:v>-105092</c:v>
                </c:pt>
                <c:pt idx="94">
                  <c:v>-77581</c:v>
                </c:pt>
                <c:pt idx="95">
                  <c:v>-79554</c:v>
                </c:pt>
                <c:pt idx="96">
                  <c:v>-34095</c:v>
                </c:pt>
                <c:pt idx="97">
                  <c:v>-3280</c:v>
                </c:pt>
                <c:pt idx="98">
                  <c:v>-46311</c:v>
                </c:pt>
                <c:pt idx="99">
                  <c:v>-84066</c:v>
                </c:pt>
                <c:pt idx="100">
                  <c:v>-90167</c:v>
                </c:pt>
                <c:pt idx="101">
                  <c:v>-77922</c:v>
                </c:pt>
                <c:pt idx="102">
                  <c:v>-87357</c:v>
                </c:pt>
                <c:pt idx="103">
                  <c:v>-61423</c:v>
                </c:pt>
                <c:pt idx="104">
                  <c:v>-33837</c:v>
                </c:pt>
                <c:pt idx="105">
                  <c:v>-36339</c:v>
                </c:pt>
                <c:pt idx="106">
                  <c:v>-82812</c:v>
                </c:pt>
                <c:pt idx="107">
                  <c:v>-63279</c:v>
                </c:pt>
                <c:pt idx="108">
                  <c:v>-45896</c:v>
                </c:pt>
                <c:pt idx="109">
                  <c:v>-47303</c:v>
                </c:pt>
                <c:pt idx="110">
                  <c:v>-73226</c:v>
                </c:pt>
                <c:pt idx="111">
                  <c:v>-69061</c:v>
                </c:pt>
                <c:pt idx="112">
                  <c:v>-62803</c:v>
                </c:pt>
                <c:pt idx="113">
                  <c:v>-55607</c:v>
                </c:pt>
                <c:pt idx="114">
                  <c:v>-46355</c:v>
                </c:pt>
                <c:pt idx="115">
                  <c:v>-32789</c:v>
                </c:pt>
                <c:pt idx="116">
                  <c:v>-51761</c:v>
                </c:pt>
                <c:pt idx="117">
                  <c:v>-62227</c:v>
                </c:pt>
                <c:pt idx="118">
                  <c:v>-39496</c:v>
                </c:pt>
                <c:pt idx="119">
                  <c:v>-34537</c:v>
                </c:pt>
                <c:pt idx="120">
                  <c:v>-33699</c:v>
                </c:pt>
                <c:pt idx="121">
                  <c:v>-22555</c:v>
                </c:pt>
                <c:pt idx="122">
                  <c:v>-26894</c:v>
                </c:pt>
                <c:pt idx="123">
                  <c:v>-16467</c:v>
                </c:pt>
                <c:pt idx="124">
                  <c:v>-11913</c:v>
                </c:pt>
                <c:pt idx="125">
                  <c:v>3121</c:v>
                </c:pt>
                <c:pt idx="126">
                  <c:v>26657</c:v>
                </c:pt>
                <c:pt idx="127">
                  <c:v>-5573</c:v>
                </c:pt>
                <c:pt idx="128">
                  <c:v>-10748</c:v>
                </c:pt>
                <c:pt idx="129">
                  <c:v>-13787</c:v>
                </c:pt>
                <c:pt idx="130">
                  <c:v>-8485</c:v>
                </c:pt>
                <c:pt idx="131">
                  <c:v>3491</c:v>
                </c:pt>
                <c:pt idx="132">
                  <c:v>19003</c:v>
                </c:pt>
                <c:pt idx="133">
                  <c:v>3484</c:v>
                </c:pt>
                <c:pt idx="134">
                  <c:v>-6538</c:v>
                </c:pt>
                <c:pt idx="135">
                  <c:v>-7487</c:v>
                </c:pt>
                <c:pt idx="136">
                  <c:v>-2030</c:v>
                </c:pt>
                <c:pt idx="137">
                  <c:v>-925</c:v>
                </c:pt>
                <c:pt idx="138">
                  <c:v>-472</c:v>
                </c:pt>
                <c:pt idx="139">
                  <c:v>14148</c:v>
                </c:pt>
                <c:pt idx="140">
                  <c:v>10425</c:v>
                </c:pt>
                <c:pt idx="141">
                  <c:v>-13301</c:v>
                </c:pt>
                <c:pt idx="142">
                  <c:v>-18699</c:v>
                </c:pt>
                <c:pt idx="143">
                  <c:v>-11201</c:v>
                </c:pt>
                <c:pt idx="144">
                  <c:v>-11226</c:v>
                </c:pt>
                <c:pt idx="145">
                  <c:v>-24857</c:v>
                </c:pt>
                <c:pt idx="146">
                  <c:v>-23424</c:v>
                </c:pt>
                <c:pt idx="147">
                  <c:v>-29931</c:v>
                </c:pt>
                <c:pt idx="148">
                  <c:v>-38782</c:v>
                </c:pt>
                <c:pt idx="149">
                  <c:v>-16434</c:v>
                </c:pt>
                <c:pt idx="150">
                  <c:v>-9440</c:v>
                </c:pt>
                <c:pt idx="151">
                  <c:v>-265</c:v>
                </c:pt>
                <c:pt idx="152">
                  <c:v>1633</c:v>
                </c:pt>
                <c:pt idx="153">
                  <c:v>-8365</c:v>
                </c:pt>
                <c:pt idx="154">
                  <c:v>-11921</c:v>
                </c:pt>
                <c:pt idx="155">
                  <c:v>-3613</c:v>
                </c:pt>
                <c:pt idx="156">
                  <c:v>120</c:v>
                </c:pt>
                <c:pt idx="157">
                  <c:v>-26174</c:v>
                </c:pt>
                <c:pt idx="158">
                  <c:v>-41617</c:v>
                </c:pt>
                <c:pt idx="159">
                  <c:v>-23882</c:v>
                </c:pt>
                <c:pt idx="160">
                  <c:v>-9336</c:v>
                </c:pt>
                <c:pt idx="161">
                  <c:v>5279</c:v>
                </c:pt>
                <c:pt idx="162">
                  <c:v>-27009</c:v>
                </c:pt>
                <c:pt idx="163">
                  <c:v>-5587</c:v>
                </c:pt>
                <c:pt idx="164">
                  <c:v>-5893</c:v>
                </c:pt>
                <c:pt idx="165">
                  <c:v>-17845</c:v>
                </c:pt>
                <c:pt idx="166">
                  <c:v>-19595</c:v>
                </c:pt>
                <c:pt idx="167">
                  <c:v>-25071</c:v>
                </c:pt>
                <c:pt idx="168">
                  <c:v>-5233</c:v>
                </c:pt>
                <c:pt idx="169">
                  <c:v>-15925</c:v>
                </c:pt>
                <c:pt idx="170">
                  <c:v>-16978</c:v>
                </c:pt>
                <c:pt idx="171">
                  <c:v>-38303</c:v>
                </c:pt>
                <c:pt idx="172">
                  <c:v>-37502</c:v>
                </c:pt>
                <c:pt idx="173">
                  <c:v>-41875</c:v>
                </c:pt>
                <c:pt idx="174">
                  <c:v>-40224</c:v>
                </c:pt>
                <c:pt idx="175">
                  <c:v>-20960</c:v>
                </c:pt>
                <c:pt idx="176">
                  <c:v>-33621</c:v>
                </c:pt>
                <c:pt idx="177">
                  <c:v>-34767</c:v>
                </c:pt>
                <c:pt idx="178">
                  <c:v>-17423</c:v>
                </c:pt>
                <c:pt idx="179">
                  <c:v>-17601</c:v>
                </c:pt>
                <c:pt idx="180">
                  <c:v>-47429</c:v>
                </c:pt>
                <c:pt idx="181">
                  <c:v>-23612</c:v>
                </c:pt>
                <c:pt idx="182">
                  <c:v>-27777</c:v>
                </c:pt>
                <c:pt idx="183">
                  <c:v>-69529</c:v>
                </c:pt>
                <c:pt idx="184">
                  <c:v>-20609</c:v>
                </c:pt>
                <c:pt idx="185">
                  <c:v>-8611</c:v>
                </c:pt>
                <c:pt idx="186">
                  <c:v>-2762</c:v>
                </c:pt>
                <c:pt idx="187">
                  <c:v>-9368</c:v>
                </c:pt>
                <c:pt idx="188">
                  <c:v>-560</c:v>
                </c:pt>
                <c:pt idx="189">
                  <c:v>25042</c:v>
                </c:pt>
                <c:pt idx="190">
                  <c:v>7284</c:v>
                </c:pt>
                <c:pt idx="191">
                  <c:v>-6439</c:v>
                </c:pt>
                <c:pt idx="192">
                  <c:v>11143</c:v>
                </c:pt>
                <c:pt idx="193">
                  <c:v>34080</c:v>
                </c:pt>
                <c:pt idx="194">
                  <c:v>30043</c:v>
                </c:pt>
                <c:pt idx="195">
                  <c:v>19122</c:v>
                </c:pt>
                <c:pt idx="196">
                  <c:v>18810</c:v>
                </c:pt>
                <c:pt idx="197">
                  <c:v>-8535</c:v>
                </c:pt>
                <c:pt idx="198">
                  <c:v>-47668</c:v>
                </c:pt>
                <c:pt idx="199">
                  <c:v>-81003</c:v>
                </c:pt>
                <c:pt idx="200">
                  <c:v>-61268</c:v>
                </c:pt>
                <c:pt idx="201">
                  <c:v>-184</c:v>
                </c:pt>
                <c:pt idx="202">
                  <c:v>52021</c:v>
                </c:pt>
                <c:pt idx="203">
                  <c:v>27354</c:v>
                </c:pt>
                <c:pt idx="204">
                  <c:v>-10169</c:v>
                </c:pt>
                <c:pt idx="205">
                  <c:v>-715</c:v>
                </c:pt>
                <c:pt idx="206">
                  <c:v>-3523</c:v>
                </c:pt>
                <c:pt idx="207">
                  <c:v>-22206</c:v>
                </c:pt>
                <c:pt idx="208">
                  <c:v>-23024</c:v>
                </c:pt>
                <c:pt idx="209">
                  <c:v>4598</c:v>
                </c:pt>
                <c:pt idx="210">
                  <c:v>4718</c:v>
                </c:pt>
                <c:pt idx="211">
                  <c:v>-21022</c:v>
                </c:pt>
                <c:pt idx="212">
                  <c:v>-49531</c:v>
                </c:pt>
                <c:pt idx="213">
                  <c:v>-39308</c:v>
                </c:pt>
                <c:pt idx="214">
                  <c:v>-35129</c:v>
                </c:pt>
                <c:pt idx="215">
                  <c:v>-25983</c:v>
                </c:pt>
                <c:pt idx="216">
                  <c:v>10493</c:v>
                </c:pt>
                <c:pt idx="217">
                  <c:v>-4223</c:v>
                </c:pt>
                <c:pt idx="218">
                  <c:v>-11369</c:v>
                </c:pt>
                <c:pt idx="219">
                  <c:v>-25539</c:v>
                </c:pt>
                <c:pt idx="220">
                  <c:v>-39638</c:v>
                </c:pt>
                <c:pt idx="221">
                  <c:v>-66802</c:v>
                </c:pt>
                <c:pt idx="222">
                  <c:v>-54845</c:v>
                </c:pt>
                <c:pt idx="223">
                  <c:v>-7355</c:v>
                </c:pt>
                <c:pt idx="224">
                  <c:v>5782</c:v>
                </c:pt>
                <c:pt idx="225">
                  <c:v>-5385</c:v>
                </c:pt>
                <c:pt idx="226">
                  <c:v>-43976</c:v>
                </c:pt>
                <c:pt idx="227">
                  <c:v>-18120</c:v>
                </c:pt>
                <c:pt idx="228">
                  <c:v>-27662</c:v>
                </c:pt>
                <c:pt idx="229">
                  <c:v>-14799</c:v>
                </c:pt>
                <c:pt idx="230">
                  <c:v>22586</c:v>
                </c:pt>
                <c:pt idx="231">
                  <c:v>12515</c:v>
                </c:pt>
                <c:pt idx="232">
                  <c:v>12848</c:v>
                </c:pt>
                <c:pt idx="233">
                  <c:v>-41402</c:v>
                </c:pt>
                <c:pt idx="234">
                  <c:v>-41408</c:v>
                </c:pt>
                <c:pt idx="235">
                  <c:v>-32616</c:v>
                </c:pt>
                <c:pt idx="236">
                  <c:v>-35917</c:v>
                </c:pt>
                <c:pt idx="237">
                  <c:v>-13698</c:v>
                </c:pt>
                <c:pt idx="238">
                  <c:v>-28239</c:v>
                </c:pt>
                <c:pt idx="239">
                  <c:v>-49245</c:v>
                </c:pt>
                <c:pt idx="240">
                  <c:v>-14552</c:v>
                </c:pt>
                <c:pt idx="241">
                  <c:v>-22947</c:v>
                </c:pt>
                <c:pt idx="242">
                  <c:v>-6419</c:v>
                </c:pt>
                <c:pt idx="243">
                  <c:v>8928</c:v>
                </c:pt>
                <c:pt idx="244">
                  <c:v>-44014</c:v>
                </c:pt>
                <c:pt idx="245">
                  <c:v>-130500</c:v>
                </c:pt>
                <c:pt idx="246">
                  <c:v>-175936</c:v>
                </c:pt>
                <c:pt idx="247">
                  <c:v>-164038</c:v>
                </c:pt>
                <c:pt idx="248">
                  <c:v>-152712</c:v>
                </c:pt>
                <c:pt idx="249">
                  <c:v>-140595</c:v>
                </c:pt>
                <c:pt idx="250">
                  <c:v>-124924</c:v>
                </c:pt>
                <c:pt idx="251">
                  <c:v>-100014</c:v>
                </c:pt>
                <c:pt idx="252">
                  <c:v>-110999</c:v>
                </c:pt>
                <c:pt idx="253">
                  <c:v>-96169</c:v>
                </c:pt>
                <c:pt idx="254">
                  <c:v>-37283</c:v>
                </c:pt>
                <c:pt idx="255">
                  <c:v>1085</c:v>
                </c:pt>
                <c:pt idx="256">
                  <c:v>19801</c:v>
                </c:pt>
                <c:pt idx="257">
                  <c:v>23869</c:v>
                </c:pt>
                <c:pt idx="258">
                  <c:v>36604</c:v>
                </c:pt>
                <c:pt idx="259">
                  <c:v>-6582</c:v>
                </c:pt>
                <c:pt idx="260">
                  <c:v>-40159</c:v>
                </c:pt>
                <c:pt idx="261">
                  <c:v>-58195</c:v>
                </c:pt>
                <c:pt idx="262">
                  <c:v>-48892</c:v>
                </c:pt>
                <c:pt idx="263">
                  <c:v>-7001</c:v>
                </c:pt>
                <c:pt idx="264">
                  <c:v>12567</c:v>
                </c:pt>
                <c:pt idx="265">
                  <c:v>16197</c:v>
                </c:pt>
                <c:pt idx="266">
                  <c:v>6077</c:v>
                </c:pt>
                <c:pt idx="267">
                  <c:v>-20078</c:v>
                </c:pt>
                <c:pt idx="268">
                  <c:v>-27163</c:v>
                </c:pt>
                <c:pt idx="269">
                  <c:v>1896</c:v>
                </c:pt>
                <c:pt idx="270">
                  <c:v>12046</c:v>
                </c:pt>
                <c:pt idx="271">
                  <c:v>32453</c:v>
                </c:pt>
                <c:pt idx="272">
                  <c:v>29786</c:v>
                </c:pt>
                <c:pt idx="273">
                  <c:v>25321</c:v>
                </c:pt>
                <c:pt idx="274">
                  <c:v>39805</c:v>
                </c:pt>
                <c:pt idx="275">
                  <c:v>-10496</c:v>
                </c:pt>
                <c:pt idx="276">
                  <c:v>-7910</c:v>
                </c:pt>
                <c:pt idx="277">
                  <c:v>-21910</c:v>
                </c:pt>
                <c:pt idx="278">
                  <c:v>7787</c:v>
                </c:pt>
                <c:pt idx="279">
                  <c:v>-6736</c:v>
                </c:pt>
                <c:pt idx="280">
                  <c:v>-13139</c:v>
                </c:pt>
                <c:pt idx="281">
                  <c:v>-15777</c:v>
                </c:pt>
                <c:pt idx="282">
                  <c:v>-18447</c:v>
                </c:pt>
                <c:pt idx="283">
                  <c:v>-9071</c:v>
                </c:pt>
                <c:pt idx="284">
                  <c:v>16693</c:v>
                </c:pt>
                <c:pt idx="285">
                  <c:v>-7264</c:v>
                </c:pt>
                <c:pt idx="286">
                  <c:v>16559</c:v>
                </c:pt>
                <c:pt idx="287">
                  <c:v>10469</c:v>
                </c:pt>
                <c:pt idx="288">
                  <c:v>8582</c:v>
                </c:pt>
                <c:pt idx="289">
                  <c:v>28771</c:v>
                </c:pt>
                <c:pt idx="290">
                  <c:v>-27468</c:v>
                </c:pt>
                <c:pt idx="291">
                  <c:v>11587</c:v>
                </c:pt>
                <c:pt idx="292">
                  <c:v>38107</c:v>
                </c:pt>
                <c:pt idx="293">
                  <c:v>70610</c:v>
                </c:pt>
                <c:pt idx="294">
                  <c:v>64832</c:v>
                </c:pt>
                <c:pt idx="295">
                  <c:v>37405</c:v>
                </c:pt>
                <c:pt idx="296">
                  <c:v>-5124</c:v>
                </c:pt>
                <c:pt idx="297">
                  <c:v>21044</c:v>
                </c:pt>
                <c:pt idx="298">
                  <c:v>4196</c:v>
                </c:pt>
                <c:pt idx="299">
                  <c:v>49615</c:v>
                </c:pt>
                <c:pt idx="300">
                  <c:v>49768</c:v>
                </c:pt>
                <c:pt idx="301">
                  <c:v>38704</c:v>
                </c:pt>
                <c:pt idx="302">
                  <c:v>18084</c:v>
                </c:pt>
                <c:pt idx="303">
                  <c:v>22726</c:v>
                </c:pt>
                <c:pt idx="304">
                  <c:v>35831</c:v>
                </c:pt>
                <c:pt idx="305">
                  <c:v>56157</c:v>
                </c:pt>
                <c:pt idx="306">
                  <c:v>46167</c:v>
                </c:pt>
                <c:pt idx="307">
                  <c:v>65352</c:v>
                </c:pt>
                <c:pt idx="308">
                  <c:v>49830</c:v>
                </c:pt>
                <c:pt idx="309">
                  <c:v>18157</c:v>
                </c:pt>
                <c:pt idx="310">
                  <c:v>42260</c:v>
                </c:pt>
                <c:pt idx="311">
                  <c:v>44485</c:v>
                </c:pt>
                <c:pt idx="312">
                  <c:v>27681</c:v>
                </c:pt>
                <c:pt idx="313">
                  <c:v>30713</c:v>
                </c:pt>
                <c:pt idx="314">
                  <c:v>31309</c:v>
                </c:pt>
                <c:pt idx="315">
                  <c:v>67176</c:v>
                </c:pt>
                <c:pt idx="316">
                  <c:v>36688</c:v>
                </c:pt>
                <c:pt idx="317">
                  <c:v>57903</c:v>
                </c:pt>
                <c:pt idx="318">
                  <c:v>52382</c:v>
                </c:pt>
                <c:pt idx="319">
                  <c:v>47481</c:v>
                </c:pt>
                <c:pt idx="320">
                  <c:v>74293</c:v>
                </c:pt>
                <c:pt idx="321">
                  <c:v>89350</c:v>
                </c:pt>
                <c:pt idx="322">
                  <c:v>84399</c:v>
                </c:pt>
                <c:pt idx="323">
                  <c:v>62153</c:v>
                </c:pt>
                <c:pt idx="324">
                  <c:v>39971</c:v>
                </c:pt>
                <c:pt idx="325">
                  <c:v>32643</c:v>
                </c:pt>
                <c:pt idx="326">
                  <c:v>35111</c:v>
                </c:pt>
                <c:pt idx="327">
                  <c:v>48490</c:v>
                </c:pt>
                <c:pt idx="328">
                  <c:v>44415</c:v>
                </c:pt>
                <c:pt idx="329">
                  <c:v>45861</c:v>
                </c:pt>
                <c:pt idx="330">
                  <c:v>21385</c:v>
                </c:pt>
                <c:pt idx="331">
                  <c:v>26045</c:v>
                </c:pt>
                <c:pt idx="332">
                  <c:v>36495</c:v>
                </c:pt>
                <c:pt idx="333">
                  <c:v>32153</c:v>
                </c:pt>
                <c:pt idx="334">
                  <c:v>24161</c:v>
                </c:pt>
                <c:pt idx="335">
                  <c:v>20071</c:v>
                </c:pt>
                <c:pt idx="336">
                  <c:v>48869</c:v>
                </c:pt>
                <c:pt idx="337">
                  <c:v>38064</c:v>
                </c:pt>
                <c:pt idx="338">
                  <c:v>35760</c:v>
                </c:pt>
                <c:pt idx="339">
                  <c:v>31771</c:v>
                </c:pt>
                <c:pt idx="340">
                  <c:v>47329</c:v>
                </c:pt>
                <c:pt idx="341">
                  <c:v>59132</c:v>
                </c:pt>
                <c:pt idx="342">
                  <c:v>22045</c:v>
                </c:pt>
                <c:pt idx="343">
                  <c:v>26781</c:v>
                </c:pt>
                <c:pt idx="344">
                  <c:v>18516</c:v>
                </c:pt>
                <c:pt idx="345">
                  <c:v>14352</c:v>
                </c:pt>
                <c:pt idx="346">
                  <c:v>21872</c:v>
                </c:pt>
                <c:pt idx="347">
                  <c:v>46341</c:v>
                </c:pt>
                <c:pt idx="348">
                  <c:v>42946</c:v>
                </c:pt>
                <c:pt idx="349">
                  <c:v>44588</c:v>
                </c:pt>
                <c:pt idx="350">
                  <c:v>35901</c:v>
                </c:pt>
                <c:pt idx="351">
                  <c:v>15841</c:v>
                </c:pt>
                <c:pt idx="352">
                  <c:v>23406</c:v>
                </c:pt>
                <c:pt idx="353">
                  <c:v>13994</c:v>
                </c:pt>
                <c:pt idx="354">
                  <c:v>-8510</c:v>
                </c:pt>
                <c:pt idx="355">
                  <c:v>16096</c:v>
                </c:pt>
                <c:pt idx="356">
                  <c:v>29844</c:v>
                </c:pt>
                <c:pt idx="357">
                  <c:v>29421</c:v>
                </c:pt>
                <c:pt idx="358">
                  <c:v>29386</c:v>
                </c:pt>
                <c:pt idx="359">
                  <c:v>7539</c:v>
                </c:pt>
                <c:pt idx="360">
                  <c:v>-6798</c:v>
                </c:pt>
                <c:pt idx="361">
                  <c:v>4580</c:v>
                </c:pt>
                <c:pt idx="362">
                  <c:v>-3595</c:v>
                </c:pt>
                <c:pt idx="363">
                  <c:v>293</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E$3:$E$368</c:f>
              <c:numCache>
                <c:formatCode>General</c:formatCode>
                <c:ptCount val="366"/>
                <c:pt idx="0">
                  <c:v>-116674</c:v>
                </c:pt>
                <c:pt idx="1">
                  <c:v>-117737</c:v>
                </c:pt>
                <c:pt idx="2">
                  <c:v>-110691</c:v>
                </c:pt>
                <c:pt idx="3">
                  <c:v>-110718</c:v>
                </c:pt>
                <c:pt idx="4">
                  <c:v>-110281</c:v>
                </c:pt>
                <c:pt idx="5">
                  <c:v>-112478</c:v>
                </c:pt>
                <c:pt idx="6">
                  <c:v>-126390</c:v>
                </c:pt>
                <c:pt idx="7">
                  <c:v>-100168</c:v>
                </c:pt>
                <c:pt idx="8">
                  <c:v>-107725</c:v>
                </c:pt>
                <c:pt idx="9">
                  <c:v>-126653</c:v>
                </c:pt>
                <c:pt idx="10">
                  <c:v>-109423</c:v>
                </c:pt>
                <c:pt idx="11">
                  <c:v>-86703</c:v>
                </c:pt>
                <c:pt idx="12">
                  <c:v>-61348</c:v>
                </c:pt>
                <c:pt idx="13">
                  <c:v>-55318</c:v>
                </c:pt>
                <c:pt idx="14">
                  <c:v>-49323</c:v>
                </c:pt>
                <c:pt idx="15">
                  <c:v>-41644</c:v>
                </c:pt>
                <c:pt idx="16">
                  <c:v>-40428</c:v>
                </c:pt>
                <c:pt idx="17">
                  <c:v>-40202</c:v>
                </c:pt>
                <c:pt idx="18">
                  <c:v>-61463</c:v>
                </c:pt>
                <c:pt idx="19">
                  <c:v>-62856</c:v>
                </c:pt>
                <c:pt idx="20">
                  <c:v>-69937</c:v>
                </c:pt>
                <c:pt idx="21">
                  <c:v>-63238</c:v>
                </c:pt>
                <c:pt idx="22">
                  <c:v>-51722</c:v>
                </c:pt>
                <c:pt idx="23">
                  <c:v>-56474</c:v>
                </c:pt>
                <c:pt idx="24">
                  <c:v>-72232</c:v>
                </c:pt>
                <c:pt idx="25">
                  <c:v>-26519</c:v>
                </c:pt>
                <c:pt idx="26">
                  <c:v>-28750</c:v>
                </c:pt>
                <c:pt idx="27">
                  <c:v>-48646</c:v>
                </c:pt>
                <c:pt idx="28">
                  <c:v>-62818</c:v>
                </c:pt>
                <c:pt idx="29">
                  <c:v>-53979</c:v>
                </c:pt>
                <c:pt idx="30">
                  <c:v>-31921</c:v>
                </c:pt>
                <c:pt idx="31">
                  <c:v>-47022</c:v>
                </c:pt>
                <c:pt idx="32">
                  <c:v>-84585</c:v>
                </c:pt>
                <c:pt idx="33">
                  <c:v>-70625</c:v>
                </c:pt>
                <c:pt idx="34">
                  <c:v>-51560</c:v>
                </c:pt>
                <c:pt idx="35">
                  <c:v>-53264</c:v>
                </c:pt>
                <c:pt idx="36">
                  <c:v>-42815</c:v>
                </c:pt>
                <c:pt idx="37">
                  <c:v>-30782</c:v>
                </c:pt>
                <c:pt idx="38">
                  <c:v>-29105</c:v>
                </c:pt>
                <c:pt idx="39">
                  <c:v>-3077</c:v>
                </c:pt>
                <c:pt idx="40">
                  <c:v>7078</c:v>
                </c:pt>
                <c:pt idx="41">
                  <c:v>6556</c:v>
                </c:pt>
                <c:pt idx="42">
                  <c:v>-7929</c:v>
                </c:pt>
                <c:pt idx="43">
                  <c:v>-18113</c:v>
                </c:pt>
                <c:pt idx="44">
                  <c:v>-36946</c:v>
                </c:pt>
                <c:pt idx="45">
                  <c:v>-54758</c:v>
                </c:pt>
                <c:pt idx="46">
                  <c:v>-34914</c:v>
                </c:pt>
                <c:pt idx="47">
                  <c:v>-13132</c:v>
                </c:pt>
                <c:pt idx="48">
                  <c:v>-9943</c:v>
                </c:pt>
                <c:pt idx="49">
                  <c:v>-30723</c:v>
                </c:pt>
                <c:pt idx="50">
                  <c:v>-30788</c:v>
                </c:pt>
                <c:pt idx="51">
                  <c:v>15390</c:v>
                </c:pt>
                <c:pt idx="52">
                  <c:v>25325</c:v>
                </c:pt>
                <c:pt idx="53">
                  <c:v>-24394</c:v>
                </c:pt>
                <c:pt idx="54">
                  <c:v>-42536</c:v>
                </c:pt>
                <c:pt idx="55">
                  <c:v>-57914</c:v>
                </c:pt>
                <c:pt idx="56">
                  <c:v>-33807</c:v>
                </c:pt>
                <c:pt idx="57">
                  <c:v>10519</c:v>
                </c:pt>
                <c:pt idx="58">
                  <c:v>-19073</c:v>
                </c:pt>
                <c:pt idx="59">
                  <c:v>-32078</c:v>
                </c:pt>
                <c:pt idx="60">
                  <c:v>-35441</c:v>
                </c:pt>
                <c:pt idx="61">
                  <c:v>-50791</c:v>
                </c:pt>
                <c:pt idx="62">
                  <c:v>-51750</c:v>
                </c:pt>
                <c:pt idx="63">
                  <c:v>-19036</c:v>
                </c:pt>
                <c:pt idx="64">
                  <c:v>-24326</c:v>
                </c:pt>
                <c:pt idx="65">
                  <c:v>-57609</c:v>
                </c:pt>
                <c:pt idx="66">
                  <c:v>-42557</c:v>
                </c:pt>
                <c:pt idx="67">
                  <c:v>-24028</c:v>
                </c:pt>
                <c:pt idx="68">
                  <c:v>-6181</c:v>
                </c:pt>
                <c:pt idx="69">
                  <c:v>9095</c:v>
                </c:pt>
                <c:pt idx="70">
                  <c:v>3422</c:v>
                </c:pt>
                <c:pt idx="71">
                  <c:v>14829.332999999999</c:v>
                </c:pt>
                <c:pt idx="72">
                  <c:v>-11653</c:v>
                </c:pt>
                <c:pt idx="73">
                  <c:v>-38878</c:v>
                </c:pt>
                <c:pt idx="74">
                  <c:v>-28591</c:v>
                </c:pt>
                <c:pt idx="75">
                  <c:v>-56486</c:v>
                </c:pt>
                <c:pt idx="76">
                  <c:v>-13002</c:v>
                </c:pt>
                <c:pt idx="77">
                  <c:v>38965</c:v>
                </c:pt>
                <c:pt idx="78">
                  <c:v>-8367</c:v>
                </c:pt>
                <c:pt idx="79">
                  <c:v>-10821</c:v>
                </c:pt>
                <c:pt idx="80">
                  <c:v>-7089</c:v>
                </c:pt>
                <c:pt idx="81">
                  <c:v>-26489</c:v>
                </c:pt>
                <c:pt idx="82">
                  <c:v>-26116</c:v>
                </c:pt>
                <c:pt idx="83">
                  <c:v>-23982</c:v>
                </c:pt>
                <c:pt idx="84">
                  <c:v>-12736</c:v>
                </c:pt>
                <c:pt idx="85">
                  <c:v>-49366</c:v>
                </c:pt>
                <c:pt idx="86">
                  <c:v>-26040</c:v>
                </c:pt>
                <c:pt idx="87">
                  <c:v>14219</c:v>
                </c:pt>
                <c:pt idx="88">
                  <c:v>15909</c:v>
                </c:pt>
                <c:pt idx="89">
                  <c:v>-2612</c:v>
                </c:pt>
                <c:pt idx="90">
                  <c:v>-7678</c:v>
                </c:pt>
                <c:pt idx="91">
                  <c:v>-19825</c:v>
                </c:pt>
                <c:pt idx="92">
                  <c:v>-62881</c:v>
                </c:pt>
                <c:pt idx="93">
                  <c:v>-85146</c:v>
                </c:pt>
                <c:pt idx="94">
                  <c:v>-51904</c:v>
                </c:pt>
                <c:pt idx="95">
                  <c:v>-58445</c:v>
                </c:pt>
                <c:pt idx="96">
                  <c:v>11906</c:v>
                </c:pt>
                <c:pt idx="97">
                  <c:v>18538</c:v>
                </c:pt>
                <c:pt idx="98">
                  <c:v>-41965</c:v>
                </c:pt>
                <c:pt idx="99">
                  <c:v>-67339</c:v>
                </c:pt>
                <c:pt idx="100">
                  <c:v>-56543</c:v>
                </c:pt>
                <c:pt idx="101">
                  <c:v>-54095</c:v>
                </c:pt>
                <c:pt idx="102">
                  <c:v>-65673</c:v>
                </c:pt>
                <c:pt idx="103">
                  <c:v>-43846</c:v>
                </c:pt>
                <c:pt idx="104">
                  <c:v>-15780</c:v>
                </c:pt>
                <c:pt idx="105">
                  <c:v>-23718</c:v>
                </c:pt>
                <c:pt idx="106">
                  <c:v>-60616</c:v>
                </c:pt>
                <c:pt idx="107">
                  <c:v>-12689</c:v>
                </c:pt>
                <c:pt idx="108">
                  <c:v>-2222</c:v>
                </c:pt>
                <c:pt idx="109">
                  <c:v>-22719</c:v>
                </c:pt>
                <c:pt idx="110">
                  <c:v>-52108</c:v>
                </c:pt>
                <c:pt idx="111">
                  <c:v>-55719</c:v>
                </c:pt>
                <c:pt idx="112">
                  <c:v>-36078</c:v>
                </c:pt>
                <c:pt idx="113">
                  <c:v>-19176</c:v>
                </c:pt>
                <c:pt idx="114">
                  <c:v>-20823</c:v>
                </c:pt>
                <c:pt idx="115">
                  <c:v>4433</c:v>
                </c:pt>
                <c:pt idx="116">
                  <c:v>-21246</c:v>
                </c:pt>
                <c:pt idx="117">
                  <c:v>-36954</c:v>
                </c:pt>
                <c:pt idx="118">
                  <c:v>-22678</c:v>
                </c:pt>
                <c:pt idx="119">
                  <c:v>-12623</c:v>
                </c:pt>
                <c:pt idx="120">
                  <c:v>1845</c:v>
                </c:pt>
                <c:pt idx="121">
                  <c:v>10903</c:v>
                </c:pt>
                <c:pt idx="122">
                  <c:v>-4162</c:v>
                </c:pt>
                <c:pt idx="123">
                  <c:v>-2349</c:v>
                </c:pt>
                <c:pt idx="124">
                  <c:v>202</c:v>
                </c:pt>
                <c:pt idx="125">
                  <c:v>26795</c:v>
                </c:pt>
                <c:pt idx="126">
                  <c:v>67598</c:v>
                </c:pt>
                <c:pt idx="127">
                  <c:v>38596</c:v>
                </c:pt>
                <c:pt idx="128">
                  <c:v>20970</c:v>
                </c:pt>
                <c:pt idx="129">
                  <c:v>19759</c:v>
                </c:pt>
                <c:pt idx="130">
                  <c:v>14537</c:v>
                </c:pt>
                <c:pt idx="131">
                  <c:v>19085</c:v>
                </c:pt>
                <c:pt idx="132">
                  <c:v>40672</c:v>
                </c:pt>
                <c:pt idx="133">
                  <c:v>21525</c:v>
                </c:pt>
                <c:pt idx="134">
                  <c:v>27219</c:v>
                </c:pt>
                <c:pt idx="135">
                  <c:v>34826</c:v>
                </c:pt>
                <c:pt idx="136">
                  <c:v>42980</c:v>
                </c:pt>
                <c:pt idx="137">
                  <c:v>40861</c:v>
                </c:pt>
                <c:pt idx="138">
                  <c:v>29052</c:v>
                </c:pt>
                <c:pt idx="139">
                  <c:v>46607</c:v>
                </c:pt>
                <c:pt idx="140">
                  <c:v>48088</c:v>
                </c:pt>
                <c:pt idx="141">
                  <c:v>28402</c:v>
                </c:pt>
                <c:pt idx="142">
                  <c:v>14981</c:v>
                </c:pt>
                <c:pt idx="143">
                  <c:v>22335</c:v>
                </c:pt>
                <c:pt idx="144">
                  <c:v>21392</c:v>
                </c:pt>
                <c:pt idx="145">
                  <c:v>4414</c:v>
                </c:pt>
                <c:pt idx="146">
                  <c:v>8811</c:v>
                </c:pt>
                <c:pt idx="147">
                  <c:v>-741</c:v>
                </c:pt>
                <c:pt idx="148">
                  <c:v>-2565</c:v>
                </c:pt>
                <c:pt idx="149">
                  <c:v>21113</c:v>
                </c:pt>
                <c:pt idx="150">
                  <c:v>34052</c:v>
                </c:pt>
                <c:pt idx="151">
                  <c:v>31926</c:v>
                </c:pt>
                <c:pt idx="152">
                  <c:v>33082</c:v>
                </c:pt>
                <c:pt idx="153">
                  <c:v>16641</c:v>
                </c:pt>
                <c:pt idx="154">
                  <c:v>467</c:v>
                </c:pt>
                <c:pt idx="155">
                  <c:v>16110</c:v>
                </c:pt>
                <c:pt idx="156">
                  <c:v>27860</c:v>
                </c:pt>
                <c:pt idx="157">
                  <c:v>-15769</c:v>
                </c:pt>
                <c:pt idx="158">
                  <c:v>-32952</c:v>
                </c:pt>
                <c:pt idx="159">
                  <c:v>-16191</c:v>
                </c:pt>
                <c:pt idx="160">
                  <c:v>-3247</c:v>
                </c:pt>
                <c:pt idx="161">
                  <c:v>26708</c:v>
                </c:pt>
                <c:pt idx="162">
                  <c:v>39872.67</c:v>
                </c:pt>
                <c:pt idx="163">
                  <c:v>-92484</c:v>
                </c:pt>
                <c:pt idx="164">
                  <c:v>6205</c:v>
                </c:pt>
                <c:pt idx="165">
                  <c:v>85</c:v>
                </c:pt>
                <c:pt idx="166">
                  <c:v>-12052</c:v>
                </c:pt>
                <c:pt idx="167">
                  <c:v>-13918</c:v>
                </c:pt>
                <c:pt idx="168">
                  <c:v>-1466</c:v>
                </c:pt>
                <c:pt idx="169">
                  <c:v>-5480</c:v>
                </c:pt>
                <c:pt idx="170">
                  <c:v>-23837</c:v>
                </c:pt>
                <c:pt idx="171">
                  <c:v>-34118</c:v>
                </c:pt>
                <c:pt idx="172">
                  <c:v>-27705</c:v>
                </c:pt>
                <c:pt idx="173">
                  <c:v>-42237</c:v>
                </c:pt>
                <c:pt idx="174">
                  <c:v>-42770</c:v>
                </c:pt>
                <c:pt idx="175">
                  <c:v>-120780</c:v>
                </c:pt>
                <c:pt idx="176">
                  <c:v>-45853</c:v>
                </c:pt>
                <c:pt idx="177">
                  <c:v>-12315</c:v>
                </c:pt>
                <c:pt idx="178">
                  <c:v>-4473</c:v>
                </c:pt>
                <c:pt idx="179">
                  <c:v>-12919</c:v>
                </c:pt>
                <c:pt idx="180">
                  <c:v>-37919</c:v>
                </c:pt>
                <c:pt idx="181">
                  <c:v>-5968</c:v>
                </c:pt>
                <c:pt idx="182">
                  <c:v>-30570</c:v>
                </c:pt>
                <c:pt idx="183">
                  <c:v>-65875</c:v>
                </c:pt>
                <c:pt idx="184">
                  <c:v>-16434</c:v>
                </c:pt>
                <c:pt idx="185">
                  <c:v>2706</c:v>
                </c:pt>
                <c:pt idx="186">
                  <c:v>12638</c:v>
                </c:pt>
                <c:pt idx="187">
                  <c:v>7140</c:v>
                </c:pt>
                <c:pt idx="188">
                  <c:v>12748</c:v>
                </c:pt>
                <c:pt idx="189">
                  <c:v>46306</c:v>
                </c:pt>
                <c:pt idx="190">
                  <c:v>13604</c:v>
                </c:pt>
                <c:pt idx="191">
                  <c:v>-712</c:v>
                </c:pt>
                <c:pt idx="192">
                  <c:v>22733</c:v>
                </c:pt>
                <c:pt idx="193">
                  <c:v>42404</c:v>
                </c:pt>
                <c:pt idx="194">
                  <c:v>32640</c:v>
                </c:pt>
                <c:pt idx="195">
                  <c:v>20419</c:v>
                </c:pt>
                <c:pt idx="196">
                  <c:v>19816</c:v>
                </c:pt>
                <c:pt idx="197">
                  <c:v>-10068</c:v>
                </c:pt>
                <c:pt idx="198">
                  <c:v>-43392</c:v>
                </c:pt>
                <c:pt idx="199">
                  <c:v>-74627</c:v>
                </c:pt>
                <c:pt idx="200">
                  <c:v>-56037</c:v>
                </c:pt>
                <c:pt idx="201">
                  <c:v>24470</c:v>
                </c:pt>
                <c:pt idx="202">
                  <c:v>91890</c:v>
                </c:pt>
                <c:pt idx="203">
                  <c:v>58806</c:v>
                </c:pt>
                <c:pt idx="204">
                  <c:v>12174</c:v>
                </c:pt>
                <c:pt idx="205">
                  <c:v>12448</c:v>
                </c:pt>
                <c:pt idx="206">
                  <c:v>5309</c:v>
                </c:pt>
                <c:pt idx="207">
                  <c:v>5410</c:v>
                </c:pt>
                <c:pt idx="208">
                  <c:v>1665</c:v>
                </c:pt>
                <c:pt idx="209">
                  <c:v>36224</c:v>
                </c:pt>
                <c:pt idx="210">
                  <c:v>30347</c:v>
                </c:pt>
                <c:pt idx="211">
                  <c:v>-4503</c:v>
                </c:pt>
                <c:pt idx="212">
                  <c:v>-40144</c:v>
                </c:pt>
                <c:pt idx="213">
                  <c:v>-20889</c:v>
                </c:pt>
                <c:pt idx="214">
                  <c:v>-11046</c:v>
                </c:pt>
                <c:pt idx="215">
                  <c:v>-2464</c:v>
                </c:pt>
                <c:pt idx="216">
                  <c:v>40922</c:v>
                </c:pt>
                <c:pt idx="217">
                  <c:v>20017</c:v>
                </c:pt>
                <c:pt idx="218">
                  <c:v>97001</c:v>
                </c:pt>
                <c:pt idx="219">
                  <c:v>113036</c:v>
                </c:pt>
                <c:pt idx="220">
                  <c:v>108699</c:v>
                </c:pt>
                <c:pt idx="221">
                  <c:v>-20557</c:v>
                </c:pt>
                <c:pt idx="222">
                  <c:v>-11471</c:v>
                </c:pt>
                <c:pt idx="223">
                  <c:v>31779</c:v>
                </c:pt>
                <c:pt idx="224">
                  <c:v>37944</c:v>
                </c:pt>
                <c:pt idx="225">
                  <c:v>18429</c:v>
                </c:pt>
                <c:pt idx="226">
                  <c:v>-21933</c:v>
                </c:pt>
                <c:pt idx="227">
                  <c:v>-13759</c:v>
                </c:pt>
                <c:pt idx="228">
                  <c:v>-20605</c:v>
                </c:pt>
                <c:pt idx="229">
                  <c:v>-2244</c:v>
                </c:pt>
                <c:pt idx="230">
                  <c:v>31733</c:v>
                </c:pt>
                <c:pt idx="231">
                  <c:v>16986</c:v>
                </c:pt>
                <c:pt idx="232">
                  <c:v>20504</c:v>
                </c:pt>
                <c:pt idx="233">
                  <c:v>-38586</c:v>
                </c:pt>
                <c:pt idx="234">
                  <c:v>-27429</c:v>
                </c:pt>
                <c:pt idx="235">
                  <c:v>-14012</c:v>
                </c:pt>
                <c:pt idx="236">
                  <c:v>-6866</c:v>
                </c:pt>
                <c:pt idx="237">
                  <c:v>23133</c:v>
                </c:pt>
                <c:pt idx="238">
                  <c:v>497</c:v>
                </c:pt>
                <c:pt idx="239">
                  <c:v>-31832</c:v>
                </c:pt>
                <c:pt idx="240">
                  <c:v>39700</c:v>
                </c:pt>
                <c:pt idx="241">
                  <c:v>8355</c:v>
                </c:pt>
                <c:pt idx="242">
                  <c:v>33270</c:v>
                </c:pt>
                <c:pt idx="243">
                  <c:v>64180</c:v>
                </c:pt>
                <c:pt idx="244">
                  <c:v>-15080</c:v>
                </c:pt>
                <c:pt idx="245">
                  <c:v>-117713</c:v>
                </c:pt>
                <c:pt idx="246">
                  <c:v>-154545</c:v>
                </c:pt>
                <c:pt idx="247">
                  <c:v>-59287</c:v>
                </c:pt>
                <c:pt idx="248">
                  <c:v>-92794</c:v>
                </c:pt>
                <c:pt idx="249">
                  <c:v>-58474</c:v>
                </c:pt>
                <c:pt idx="250">
                  <c:v>-779</c:v>
                </c:pt>
                <c:pt idx="251">
                  <c:v>-5082</c:v>
                </c:pt>
                <c:pt idx="252">
                  <c:v>-87161</c:v>
                </c:pt>
                <c:pt idx="253">
                  <c:v>-68009</c:v>
                </c:pt>
                <c:pt idx="254">
                  <c:v>3280</c:v>
                </c:pt>
                <c:pt idx="255">
                  <c:v>40403</c:v>
                </c:pt>
                <c:pt idx="256">
                  <c:v>63586</c:v>
                </c:pt>
                <c:pt idx="257">
                  <c:v>59606</c:v>
                </c:pt>
                <c:pt idx="258">
                  <c:v>71019</c:v>
                </c:pt>
                <c:pt idx="259">
                  <c:v>16754</c:v>
                </c:pt>
                <c:pt idx="260">
                  <c:v>-21281</c:v>
                </c:pt>
                <c:pt idx="261">
                  <c:v>-43236</c:v>
                </c:pt>
                <c:pt idx="262">
                  <c:v>-36491</c:v>
                </c:pt>
                <c:pt idx="263">
                  <c:v>-11096</c:v>
                </c:pt>
                <c:pt idx="264">
                  <c:v>47450</c:v>
                </c:pt>
                <c:pt idx="265">
                  <c:v>38564</c:v>
                </c:pt>
                <c:pt idx="266">
                  <c:v>31070</c:v>
                </c:pt>
                <c:pt idx="267">
                  <c:v>6664</c:v>
                </c:pt>
                <c:pt idx="268">
                  <c:v>9585</c:v>
                </c:pt>
                <c:pt idx="269">
                  <c:v>37963</c:v>
                </c:pt>
                <c:pt idx="270">
                  <c:v>50350</c:v>
                </c:pt>
                <c:pt idx="271">
                  <c:v>74576</c:v>
                </c:pt>
                <c:pt idx="272">
                  <c:v>56160</c:v>
                </c:pt>
                <c:pt idx="273">
                  <c:v>57207</c:v>
                </c:pt>
                <c:pt idx="274">
                  <c:v>81185</c:v>
                </c:pt>
                <c:pt idx="275">
                  <c:v>-19162</c:v>
                </c:pt>
                <c:pt idx="276">
                  <c:v>-12716</c:v>
                </c:pt>
                <c:pt idx="277">
                  <c:v>10203</c:v>
                </c:pt>
                <c:pt idx="278">
                  <c:v>30484</c:v>
                </c:pt>
                <c:pt idx="279">
                  <c:v>11986</c:v>
                </c:pt>
                <c:pt idx="280">
                  <c:v>-9698</c:v>
                </c:pt>
                <c:pt idx="281">
                  <c:v>1066</c:v>
                </c:pt>
                <c:pt idx="282">
                  <c:v>-3426</c:v>
                </c:pt>
                <c:pt idx="283">
                  <c:v>14895</c:v>
                </c:pt>
                <c:pt idx="284">
                  <c:v>48227</c:v>
                </c:pt>
                <c:pt idx="285">
                  <c:v>15111</c:v>
                </c:pt>
                <c:pt idx="286">
                  <c:v>49387</c:v>
                </c:pt>
                <c:pt idx="287">
                  <c:v>33856</c:v>
                </c:pt>
                <c:pt idx="288">
                  <c:v>47828</c:v>
                </c:pt>
                <c:pt idx="289">
                  <c:v>52072</c:v>
                </c:pt>
                <c:pt idx="290">
                  <c:v>2814</c:v>
                </c:pt>
                <c:pt idx="291">
                  <c:v>33392</c:v>
                </c:pt>
                <c:pt idx="292">
                  <c:v>74949</c:v>
                </c:pt>
                <c:pt idx="293">
                  <c:v>87809</c:v>
                </c:pt>
                <c:pt idx="294">
                  <c:v>73856</c:v>
                </c:pt>
                <c:pt idx="295">
                  <c:v>59742</c:v>
                </c:pt>
                <c:pt idx="296">
                  <c:v>16432</c:v>
                </c:pt>
                <c:pt idx="297">
                  <c:v>65009</c:v>
                </c:pt>
                <c:pt idx="298">
                  <c:v>31141</c:v>
                </c:pt>
                <c:pt idx="299">
                  <c:v>71085</c:v>
                </c:pt>
                <c:pt idx="300">
                  <c:v>74302</c:v>
                </c:pt>
                <c:pt idx="301">
                  <c:v>-82123</c:v>
                </c:pt>
                <c:pt idx="302">
                  <c:v>92772</c:v>
                </c:pt>
                <c:pt idx="303">
                  <c:v>-528</c:v>
                </c:pt>
                <c:pt idx="304">
                  <c:v>58722</c:v>
                </c:pt>
                <c:pt idx="305">
                  <c:v>106775</c:v>
                </c:pt>
                <c:pt idx="306">
                  <c:v>89055</c:v>
                </c:pt>
                <c:pt idx="307">
                  <c:v>139633</c:v>
                </c:pt>
                <c:pt idx="308">
                  <c:v>75317</c:v>
                </c:pt>
                <c:pt idx="309">
                  <c:v>34216</c:v>
                </c:pt>
                <c:pt idx="310">
                  <c:v>67619</c:v>
                </c:pt>
                <c:pt idx="311">
                  <c:v>79272</c:v>
                </c:pt>
                <c:pt idx="312">
                  <c:v>49451</c:v>
                </c:pt>
                <c:pt idx="313">
                  <c:v>48661</c:v>
                </c:pt>
                <c:pt idx="314">
                  <c:v>53216</c:v>
                </c:pt>
                <c:pt idx="315">
                  <c:v>99006</c:v>
                </c:pt>
                <c:pt idx="316">
                  <c:v>69261</c:v>
                </c:pt>
                <c:pt idx="317">
                  <c:v>88864</c:v>
                </c:pt>
                <c:pt idx="318">
                  <c:v>58793</c:v>
                </c:pt>
                <c:pt idx="319">
                  <c:v>64341</c:v>
                </c:pt>
                <c:pt idx="320">
                  <c:v>85815</c:v>
                </c:pt>
                <c:pt idx="321">
                  <c:v>92963</c:v>
                </c:pt>
                <c:pt idx="322">
                  <c:v>95749</c:v>
                </c:pt>
                <c:pt idx="323">
                  <c:v>78921</c:v>
                </c:pt>
                <c:pt idx="324">
                  <c:v>56101</c:v>
                </c:pt>
                <c:pt idx="325">
                  <c:v>52210</c:v>
                </c:pt>
                <c:pt idx="326">
                  <c:v>72745</c:v>
                </c:pt>
                <c:pt idx="327">
                  <c:v>75010</c:v>
                </c:pt>
                <c:pt idx="328">
                  <c:v>70751</c:v>
                </c:pt>
                <c:pt idx="329">
                  <c:v>59335</c:v>
                </c:pt>
                <c:pt idx="330">
                  <c:v>43065</c:v>
                </c:pt>
                <c:pt idx="331">
                  <c:v>46107</c:v>
                </c:pt>
                <c:pt idx="332">
                  <c:v>45019</c:v>
                </c:pt>
                <c:pt idx="333">
                  <c:v>45310</c:v>
                </c:pt>
                <c:pt idx="334">
                  <c:v>44062</c:v>
                </c:pt>
                <c:pt idx="335">
                  <c:v>35798.777999999998</c:v>
                </c:pt>
                <c:pt idx="336">
                  <c:v>64226</c:v>
                </c:pt>
                <c:pt idx="337">
                  <c:v>67525</c:v>
                </c:pt>
                <c:pt idx="338">
                  <c:v>55604</c:v>
                </c:pt>
                <c:pt idx="339">
                  <c:v>38687</c:v>
                </c:pt>
                <c:pt idx="340">
                  <c:v>53597</c:v>
                </c:pt>
                <c:pt idx="341">
                  <c:v>67667</c:v>
                </c:pt>
                <c:pt idx="342">
                  <c:v>13945</c:v>
                </c:pt>
                <c:pt idx="343">
                  <c:v>50650</c:v>
                </c:pt>
                <c:pt idx="344">
                  <c:v>24383</c:v>
                </c:pt>
                <c:pt idx="345">
                  <c:v>12114</c:v>
                </c:pt>
                <c:pt idx="346">
                  <c:v>48383</c:v>
                </c:pt>
                <c:pt idx="347">
                  <c:v>62414</c:v>
                </c:pt>
                <c:pt idx="348">
                  <c:v>49285</c:v>
                </c:pt>
                <c:pt idx="349">
                  <c:v>61286</c:v>
                </c:pt>
                <c:pt idx="350">
                  <c:v>57129</c:v>
                </c:pt>
                <c:pt idx="351">
                  <c:v>45674</c:v>
                </c:pt>
                <c:pt idx="352">
                  <c:v>43509</c:v>
                </c:pt>
                <c:pt idx="353">
                  <c:v>39992</c:v>
                </c:pt>
                <c:pt idx="354">
                  <c:v>23827</c:v>
                </c:pt>
                <c:pt idx="355">
                  <c:v>54391</c:v>
                </c:pt>
                <c:pt idx="356">
                  <c:v>47255</c:v>
                </c:pt>
                <c:pt idx="357">
                  <c:v>67061</c:v>
                </c:pt>
                <c:pt idx="358">
                  <c:v>73588</c:v>
                </c:pt>
                <c:pt idx="359">
                  <c:v>67432</c:v>
                </c:pt>
                <c:pt idx="360">
                  <c:v>19295</c:v>
                </c:pt>
                <c:pt idx="361">
                  <c:v>12954.5</c:v>
                </c:pt>
                <c:pt idx="362">
                  <c:v>1739</c:v>
                </c:pt>
                <c:pt idx="363">
                  <c:v>-1605</c:v>
                </c:pt>
                <c:pt idx="364">
                  <c:v>29972</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L$3:$L$368</c:f>
              <c:numCache>
                <c:formatCode>General</c:formatCode>
                <c:ptCount val="366"/>
                <c:pt idx="0">
                  <c:v>917609</c:v>
                </c:pt>
                <c:pt idx="1">
                  <c:v>707373</c:v>
                </c:pt>
                <c:pt idx="2">
                  <c:v>507363</c:v>
                </c:pt>
                <c:pt idx="3">
                  <c:v>600216</c:v>
                </c:pt>
                <c:pt idx="4">
                  <c:v>855195</c:v>
                </c:pt>
                <c:pt idx="5">
                  <c:v>1253207</c:v>
                </c:pt>
                <c:pt idx="6">
                  <c:v>665782</c:v>
                </c:pt>
                <c:pt idx="7">
                  <c:v>603878</c:v>
                </c:pt>
                <c:pt idx="8">
                  <c:v>757068</c:v>
                </c:pt>
                <c:pt idx="9">
                  <c:v>767228</c:v>
                </c:pt>
                <c:pt idx="10">
                  <c:v>880080</c:v>
                </c:pt>
                <c:pt idx="11">
                  <c:v>1179655</c:v>
                </c:pt>
                <c:pt idx="12">
                  <c:v>1281432</c:v>
                </c:pt>
                <c:pt idx="13">
                  <c:v>1265517</c:v>
                </c:pt>
                <c:pt idx="14">
                  <c:v>1076579</c:v>
                </c:pt>
                <c:pt idx="15">
                  <c:v>858730</c:v>
                </c:pt>
                <c:pt idx="16">
                  <c:v>963322</c:v>
                </c:pt>
                <c:pt idx="17">
                  <c:v>1202030</c:v>
                </c:pt>
                <c:pt idx="18">
                  <c:v>1123086</c:v>
                </c:pt>
                <c:pt idx="19">
                  <c:v>1066003</c:v>
                </c:pt>
                <c:pt idx="20">
                  <c:v>612385</c:v>
                </c:pt>
                <c:pt idx="21">
                  <c:v>547132</c:v>
                </c:pt>
                <c:pt idx="22">
                  <c:v>406776</c:v>
                </c:pt>
                <c:pt idx="23">
                  <c:v>421635</c:v>
                </c:pt>
                <c:pt idx="24">
                  <c:v>478413</c:v>
                </c:pt>
                <c:pt idx="25">
                  <c:v>488783</c:v>
                </c:pt>
                <c:pt idx="26">
                  <c:v>622585</c:v>
                </c:pt>
                <c:pt idx="27">
                  <c:v>807619</c:v>
                </c:pt>
                <c:pt idx="28">
                  <c:v>1138284</c:v>
                </c:pt>
                <c:pt idx="29">
                  <c:v>952225</c:v>
                </c:pt>
                <c:pt idx="30">
                  <c:v>834091</c:v>
                </c:pt>
                <c:pt idx="31">
                  <c:v>699597</c:v>
                </c:pt>
                <c:pt idx="32">
                  <c:v>986774</c:v>
                </c:pt>
                <c:pt idx="33">
                  <c:v>716135</c:v>
                </c:pt>
                <c:pt idx="34">
                  <c:v>865441</c:v>
                </c:pt>
                <c:pt idx="35">
                  <c:v>884588</c:v>
                </c:pt>
                <c:pt idx="36">
                  <c:v>1278033</c:v>
                </c:pt>
                <c:pt idx="37">
                  <c:v>1338471</c:v>
                </c:pt>
                <c:pt idx="38">
                  <c:v>1062141</c:v>
                </c:pt>
                <c:pt idx="39">
                  <c:v>821714</c:v>
                </c:pt>
                <c:pt idx="40">
                  <c:v>949215</c:v>
                </c:pt>
                <c:pt idx="41">
                  <c:v>1206126</c:v>
                </c:pt>
                <c:pt idx="42">
                  <c:v>1378190</c:v>
                </c:pt>
                <c:pt idx="43">
                  <c:v>1195977</c:v>
                </c:pt>
                <c:pt idx="44">
                  <c:v>1217958</c:v>
                </c:pt>
                <c:pt idx="45">
                  <c:v>1376709</c:v>
                </c:pt>
                <c:pt idx="46">
                  <c:v>1185101</c:v>
                </c:pt>
                <c:pt idx="47">
                  <c:v>945459</c:v>
                </c:pt>
                <c:pt idx="48">
                  <c:v>736355</c:v>
                </c:pt>
                <c:pt idx="49">
                  <c:v>509993</c:v>
                </c:pt>
                <c:pt idx="50">
                  <c:v>616775</c:v>
                </c:pt>
                <c:pt idx="51">
                  <c:v>952753</c:v>
                </c:pt>
                <c:pt idx="52">
                  <c:v>984552</c:v>
                </c:pt>
                <c:pt idx="53">
                  <c:v>778028</c:v>
                </c:pt>
                <c:pt idx="54">
                  <c:v>1006326</c:v>
                </c:pt>
                <c:pt idx="55">
                  <c:v>744379</c:v>
                </c:pt>
                <c:pt idx="56">
                  <c:v>812705</c:v>
                </c:pt>
                <c:pt idx="57">
                  <c:v>958468</c:v>
                </c:pt>
                <c:pt idx="58">
                  <c:v>1067415</c:v>
                </c:pt>
                <c:pt idx="59">
                  <c:v>1223376</c:v>
                </c:pt>
                <c:pt idx="60">
                  <c:v>984994</c:v>
                </c:pt>
                <c:pt idx="61">
                  <c:v>971652</c:v>
                </c:pt>
                <c:pt idx="62">
                  <c:v>778767</c:v>
                </c:pt>
                <c:pt idx="63">
                  <c:v>770168</c:v>
                </c:pt>
                <c:pt idx="64">
                  <c:v>998993</c:v>
                </c:pt>
                <c:pt idx="65">
                  <c:v>1191478</c:v>
                </c:pt>
                <c:pt idx="66">
                  <c:v>1037391</c:v>
                </c:pt>
                <c:pt idx="67">
                  <c:v>942278</c:v>
                </c:pt>
                <c:pt idx="68">
                  <c:v>748462</c:v>
                </c:pt>
                <c:pt idx="69">
                  <c:v>457190</c:v>
                </c:pt>
                <c:pt idx="70">
                  <c:v>598163</c:v>
                </c:pt>
                <c:pt idx="71">
                  <c:v>947893</c:v>
                </c:pt>
                <c:pt idx="72">
                  <c:v>1237978</c:v>
                </c:pt>
                <c:pt idx="73">
                  <c:v>1143902</c:v>
                </c:pt>
                <c:pt idx="74">
                  <c:v>1139186</c:v>
                </c:pt>
                <c:pt idx="75">
                  <c:v>1044606</c:v>
                </c:pt>
                <c:pt idx="76">
                  <c:v>926461</c:v>
                </c:pt>
                <c:pt idx="77">
                  <c:v>776134</c:v>
                </c:pt>
                <c:pt idx="78">
                  <c:v>840722</c:v>
                </c:pt>
                <c:pt idx="79">
                  <c:v>950005</c:v>
                </c:pt>
                <c:pt idx="80">
                  <c:v>922640</c:v>
                </c:pt>
                <c:pt idx="81">
                  <c:v>858296</c:v>
                </c:pt>
                <c:pt idx="82">
                  <c:v>809651</c:v>
                </c:pt>
                <c:pt idx="83">
                  <c:v>1088275</c:v>
                </c:pt>
                <c:pt idx="84">
                  <c:v>1069404</c:v>
                </c:pt>
                <c:pt idx="85">
                  <c:v>873992</c:v>
                </c:pt>
                <c:pt idx="86">
                  <c:v>862906</c:v>
                </c:pt>
                <c:pt idx="87">
                  <c:v>1006988</c:v>
                </c:pt>
                <c:pt idx="88">
                  <c:v>885460</c:v>
                </c:pt>
                <c:pt idx="89">
                  <c:v>1130084</c:v>
                </c:pt>
                <c:pt idx="90">
                  <c:v>997665</c:v>
                </c:pt>
                <c:pt idx="91">
                  <c:v>918080</c:v>
                </c:pt>
                <c:pt idx="92">
                  <c:v>1068409</c:v>
                </c:pt>
                <c:pt idx="93">
                  <c:v>502925</c:v>
                </c:pt>
                <c:pt idx="94">
                  <c:v>822882</c:v>
                </c:pt>
                <c:pt idx="95">
                  <c:v>970987</c:v>
                </c:pt>
                <c:pt idx="96">
                  <c:v>1169873</c:v>
                </c:pt>
                <c:pt idx="97">
                  <c:v>1232821</c:v>
                </c:pt>
                <c:pt idx="98">
                  <c:v>931201</c:v>
                </c:pt>
                <c:pt idx="99">
                  <c:v>861565</c:v>
                </c:pt>
                <c:pt idx="100">
                  <c:v>913248</c:v>
                </c:pt>
                <c:pt idx="101">
                  <c:v>1012931</c:v>
                </c:pt>
                <c:pt idx="102">
                  <c:v>793207</c:v>
                </c:pt>
                <c:pt idx="103">
                  <c:v>820299</c:v>
                </c:pt>
                <c:pt idx="104">
                  <c:v>768169</c:v>
                </c:pt>
                <c:pt idx="105">
                  <c:v>516832</c:v>
                </c:pt>
                <c:pt idx="106">
                  <c:v>395453</c:v>
                </c:pt>
                <c:pt idx="107">
                  <c:v>620660</c:v>
                </c:pt>
                <c:pt idx="108">
                  <c:v>764426</c:v>
                </c:pt>
                <c:pt idx="109">
                  <c:v>1028916</c:v>
                </c:pt>
                <c:pt idx="110">
                  <c:v>1138312</c:v>
                </c:pt>
                <c:pt idx="111">
                  <c:v>1087600</c:v>
                </c:pt>
                <c:pt idx="112">
                  <c:v>1300383</c:v>
                </c:pt>
                <c:pt idx="113">
                  <c:v>1731317</c:v>
                </c:pt>
                <c:pt idx="114">
                  <c:v>1467176</c:v>
                </c:pt>
                <c:pt idx="115">
                  <c:v>994621</c:v>
                </c:pt>
                <c:pt idx="116">
                  <c:v>852036</c:v>
                </c:pt>
                <c:pt idx="117">
                  <c:v>779590</c:v>
                </c:pt>
                <c:pt idx="118">
                  <c:v>647257</c:v>
                </c:pt>
                <c:pt idx="119">
                  <c:v>726112</c:v>
                </c:pt>
                <c:pt idx="120">
                  <c:v>710302</c:v>
                </c:pt>
                <c:pt idx="121">
                  <c:v>607146</c:v>
                </c:pt>
                <c:pt idx="122">
                  <c:v>574668</c:v>
                </c:pt>
                <c:pt idx="123">
                  <c:v>664025</c:v>
                </c:pt>
                <c:pt idx="124">
                  <c:v>507046</c:v>
                </c:pt>
                <c:pt idx="125">
                  <c:v>406370</c:v>
                </c:pt>
                <c:pt idx="126">
                  <c:v>489627</c:v>
                </c:pt>
                <c:pt idx="127">
                  <c:v>1157055</c:v>
                </c:pt>
                <c:pt idx="128">
                  <c:v>1295832</c:v>
                </c:pt>
                <c:pt idx="129">
                  <c:v>955305</c:v>
                </c:pt>
                <c:pt idx="130">
                  <c:v>1083714</c:v>
                </c:pt>
                <c:pt idx="131">
                  <c:v>1089437</c:v>
                </c:pt>
                <c:pt idx="132">
                  <c:v>1132268</c:v>
                </c:pt>
                <c:pt idx="133">
                  <c:v>791095</c:v>
                </c:pt>
                <c:pt idx="134">
                  <c:v>518495</c:v>
                </c:pt>
                <c:pt idx="135">
                  <c:v>663073</c:v>
                </c:pt>
                <c:pt idx="136">
                  <c:v>822564</c:v>
                </c:pt>
                <c:pt idx="137">
                  <c:v>1210709</c:v>
                </c:pt>
                <c:pt idx="138">
                  <c:v>1380362</c:v>
                </c:pt>
                <c:pt idx="139">
                  <c:v>1370014</c:v>
                </c:pt>
                <c:pt idx="140">
                  <c:v>1335092</c:v>
                </c:pt>
                <c:pt idx="141">
                  <c:v>1309456</c:v>
                </c:pt>
                <c:pt idx="142">
                  <c:v>1337108</c:v>
                </c:pt>
                <c:pt idx="143">
                  <c:v>1099846</c:v>
                </c:pt>
                <c:pt idx="144">
                  <c:v>960876</c:v>
                </c:pt>
                <c:pt idx="145">
                  <c:v>1117097</c:v>
                </c:pt>
                <c:pt idx="146">
                  <c:v>795055</c:v>
                </c:pt>
                <c:pt idx="147">
                  <c:v>800379</c:v>
                </c:pt>
                <c:pt idx="148">
                  <c:v>729739</c:v>
                </c:pt>
                <c:pt idx="149">
                  <c:v>989071</c:v>
                </c:pt>
                <c:pt idx="150">
                  <c:v>1388506</c:v>
                </c:pt>
                <c:pt idx="151">
                  <c:v>1602319</c:v>
                </c:pt>
                <c:pt idx="152">
                  <c:v>1445150</c:v>
                </c:pt>
                <c:pt idx="153">
                  <c:v>1157874</c:v>
                </c:pt>
                <c:pt idx="154">
                  <c:v>990478</c:v>
                </c:pt>
                <c:pt idx="155">
                  <c:v>564333</c:v>
                </c:pt>
                <c:pt idx="156">
                  <c:v>926426</c:v>
                </c:pt>
                <c:pt idx="157">
                  <c:v>1425657</c:v>
                </c:pt>
                <c:pt idx="158">
                  <c:v>852595</c:v>
                </c:pt>
                <c:pt idx="159">
                  <c:v>748277</c:v>
                </c:pt>
                <c:pt idx="160">
                  <c:v>1300207</c:v>
                </c:pt>
                <c:pt idx="161">
                  <c:v>1326305</c:v>
                </c:pt>
                <c:pt idx="162">
                  <c:v>1618362</c:v>
                </c:pt>
                <c:pt idx="163">
                  <c:v>1534708</c:v>
                </c:pt>
                <c:pt idx="164">
                  <c:v>1139452</c:v>
                </c:pt>
                <c:pt idx="165">
                  <c:v>1317877</c:v>
                </c:pt>
                <c:pt idx="166">
                  <c:v>1464725</c:v>
                </c:pt>
                <c:pt idx="167">
                  <c:v>971210</c:v>
                </c:pt>
                <c:pt idx="168">
                  <c:v>1384996</c:v>
                </c:pt>
                <c:pt idx="169">
                  <c:v>1234311</c:v>
                </c:pt>
                <c:pt idx="170">
                  <c:v>1073403</c:v>
                </c:pt>
                <c:pt idx="171">
                  <c:v>1137288</c:v>
                </c:pt>
                <c:pt idx="172">
                  <c:v>1266359</c:v>
                </c:pt>
                <c:pt idx="173">
                  <c:v>1461499</c:v>
                </c:pt>
                <c:pt idx="174">
                  <c:v>819532</c:v>
                </c:pt>
                <c:pt idx="175">
                  <c:v>1239203</c:v>
                </c:pt>
                <c:pt idx="176">
                  <c:v>1509527</c:v>
                </c:pt>
                <c:pt idx="177">
                  <c:v>1574504</c:v>
                </c:pt>
                <c:pt idx="178">
                  <c:v>1604340</c:v>
                </c:pt>
                <c:pt idx="179">
                  <c:v>1380608</c:v>
                </c:pt>
                <c:pt idx="180">
                  <c:v>799919</c:v>
                </c:pt>
                <c:pt idx="181">
                  <c:v>988770</c:v>
                </c:pt>
                <c:pt idx="182">
                  <c:v>1005236</c:v>
                </c:pt>
                <c:pt idx="183">
                  <c:v>933646</c:v>
                </c:pt>
                <c:pt idx="184">
                  <c:v>1169821</c:v>
                </c:pt>
                <c:pt idx="185">
                  <c:v>874248</c:v>
                </c:pt>
                <c:pt idx="186">
                  <c:v>1609585</c:v>
                </c:pt>
                <c:pt idx="187">
                  <c:v>1056922</c:v>
                </c:pt>
                <c:pt idx="188">
                  <c:v>675249</c:v>
                </c:pt>
                <c:pt idx="189">
                  <c:v>1447725</c:v>
                </c:pt>
                <c:pt idx="190">
                  <c:v>1620799</c:v>
                </c:pt>
                <c:pt idx="191">
                  <c:v>1732936</c:v>
                </c:pt>
                <c:pt idx="192">
                  <c:v>982504</c:v>
                </c:pt>
                <c:pt idx="193">
                  <c:v>1456420</c:v>
                </c:pt>
                <c:pt idx="194">
                  <c:v>1085390</c:v>
                </c:pt>
                <c:pt idx="195">
                  <c:v>542822</c:v>
                </c:pt>
                <c:pt idx="196">
                  <c:v>1305044</c:v>
                </c:pt>
                <c:pt idx="197">
                  <c:v>1109140</c:v>
                </c:pt>
                <c:pt idx="198">
                  <c:v>1084771</c:v>
                </c:pt>
                <c:pt idx="199">
                  <c:v>1353913</c:v>
                </c:pt>
                <c:pt idx="200">
                  <c:v>1535825</c:v>
                </c:pt>
                <c:pt idx="201">
                  <c:v>953470</c:v>
                </c:pt>
                <c:pt idx="202">
                  <c:v>1115438</c:v>
                </c:pt>
                <c:pt idx="203">
                  <c:v>1232294</c:v>
                </c:pt>
                <c:pt idx="204">
                  <c:v>909200</c:v>
                </c:pt>
                <c:pt idx="205">
                  <c:v>855277</c:v>
                </c:pt>
                <c:pt idx="206">
                  <c:v>1350822</c:v>
                </c:pt>
                <c:pt idx="207">
                  <c:v>1940841</c:v>
                </c:pt>
                <c:pt idx="208">
                  <c:v>1815142</c:v>
                </c:pt>
                <c:pt idx="209">
                  <c:v>1887410</c:v>
                </c:pt>
                <c:pt idx="210">
                  <c:v>1230647</c:v>
                </c:pt>
                <c:pt idx="211">
                  <c:v>913824</c:v>
                </c:pt>
                <c:pt idx="212">
                  <c:v>1168320</c:v>
                </c:pt>
                <c:pt idx="213">
                  <c:v>1075911</c:v>
                </c:pt>
                <c:pt idx="214">
                  <c:v>1285845</c:v>
                </c:pt>
                <c:pt idx="215">
                  <c:v>1041660</c:v>
                </c:pt>
                <c:pt idx="216">
                  <c:v>1072650</c:v>
                </c:pt>
                <c:pt idx="217">
                  <c:v>1077918</c:v>
                </c:pt>
                <c:pt idx="218">
                  <c:v>1312448</c:v>
                </c:pt>
                <c:pt idx="219">
                  <c:v>1691084</c:v>
                </c:pt>
                <c:pt idx="220">
                  <c:v>1348218</c:v>
                </c:pt>
                <c:pt idx="221">
                  <c:v>990057</c:v>
                </c:pt>
                <c:pt idx="222">
                  <c:v>636458</c:v>
                </c:pt>
                <c:pt idx="223">
                  <c:v>1439150</c:v>
                </c:pt>
                <c:pt idx="224">
                  <c:v>1632976</c:v>
                </c:pt>
                <c:pt idx="225">
                  <c:v>1546018</c:v>
                </c:pt>
                <c:pt idx="226">
                  <c:v>1068914</c:v>
                </c:pt>
                <c:pt idx="227">
                  <c:v>1111179</c:v>
                </c:pt>
                <c:pt idx="228">
                  <c:v>1072409</c:v>
                </c:pt>
                <c:pt idx="229">
                  <c:v>1138700</c:v>
                </c:pt>
                <c:pt idx="230">
                  <c:v>1000726</c:v>
                </c:pt>
                <c:pt idx="231">
                  <c:v>1150353</c:v>
                </c:pt>
                <c:pt idx="232">
                  <c:v>719812</c:v>
                </c:pt>
                <c:pt idx="233">
                  <c:v>937171</c:v>
                </c:pt>
                <c:pt idx="234">
                  <c:v>604958</c:v>
                </c:pt>
                <c:pt idx="235">
                  <c:v>942786</c:v>
                </c:pt>
                <c:pt idx="236">
                  <c:v>993871</c:v>
                </c:pt>
                <c:pt idx="237">
                  <c:v>815871</c:v>
                </c:pt>
                <c:pt idx="238">
                  <c:v>1322028</c:v>
                </c:pt>
                <c:pt idx="239">
                  <c:v>1766610</c:v>
                </c:pt>
                <c:pt idx="240">
                  <c:v>1935968</c:v>
                </c:pt>
                <c:pt idx="241">
                  <c:v>1765414</c:v>
                </c:pt>
                <c:pt idx="242">
                  <c:v>1709853</c:v>
                </c:pt>
                <c:pt idx="243">
                  <c:v>1899379</c:v>
                </c:pt>
                <c:pt idx="244">
                  <c:v>1862857</c:v>
                </c:pt>
                <c:pt idx="245">
                  <c:v>1211221</c:v>
                </c:pt>
                <c:pt idx="246">
                  <c:v>1127337</c:v>
                </c:pt>
                <c:pt idx="247">
                  <c:v>1270900</c:v>
                </c:pt>
                <c:pt idx="248">
                  <c:v>1573764</c:v>
                </c:pt>
                <c:pt idx="249">
                  <c:v>1119876</c:v>
                </c:pt>
                <c:pt idx="250">
                  <c:v>1420248</c:v>
                </c:pt>
                <c:pt idx="251">
                  <c:v>1066364</c:v>
                </c:pt>
                <c:pt idx="252">
                  <c:v>1629002</c:v>
                </c:pt>
                <c:pt idx="253">
                  <c:v>983064</c:v>
                </c:pt>
                <c:pt idx="254">
                  <c:v>429119</c:v>
                </c:pt>
                <c:pt idx="255">
                  <c:v>336574</c:v>
                </c:pt>
                <c:pt idx="256">
                  <c:v>403965</c:v>
                </c:pt>
                <c:pt idx="257">
                  <c:v>622757</c:v>
                </c:pt>
                <c:pt idx="258">
                  <c:v>857167</c:v>
                </c:pt>
                <c:pt idx="259">
                  <c:v>798727</c:v>
                </c:pt>
                <c:pt idx="260">
                  <c:v>974836</c:v>
                </c:pt>
                <c:pt idx="261">
                  <c:v>782726</c:v>
                </c:pt>
                <c:pt idx="262">
                  <c:v>907915</c:v>
                </c:pt>
                <c:pt idx="263">
                  <c:v>1377878</c:v>
                </c:pt>
                <c:pt idx="264">
                  <c:v>1424786</c:v>
                </c:pt>
                <c:pt idx="265">
                  <c:v>1583569</c:v>
                </c:pt>
                <c:pt idx="266">
                  <c:v>1409537</c:v>
                </c:pt>
                <c:pt idx="267">
                  <c:v>859659</c:v>
                </c:pt>
                <c:pt idx="268">
                  <c:v>1016502</c:v>
                </c:pt>
                <c:pt idx="269">
                  <c:v>1846430</c:v>
                </c:pt>
                <c:pt idx="270">
                  <c:v>1947998</c:v>
                </c:pt>
                <c:pt idx="271">
                  <c:v>1548891</c:v>
                </c:pt>
                <c:pt idx="272">
                  <c:v>1097070</c:v>
                </c:pt>
                <c:pt idx="273">
                  <c:v>1200847</c:v>
                </c:pt>
                <c:pt idx="274">
                  <c:v>897192</c:v>
                </c:pt>
                <c:pt idx="275">
                  <c:v>733915</c:v>
                </c:pt>
                <c:pt idx="276">
                  <c:v>1223507</c:v>
                </c:pt>
                <c:pt idx="277">
                  <c:v>1292030.9900000002</c:v>
                </c:pt>
                <c:pt idx="278">
                  <c:v>1524774.2299999997</c:v>
                </c:pt>
                <c:pt idx="279">
                  <c:v>1651075.1799999997</c:v>
                </c:pt>
                <c:pt idx="280">
                  <c:v>1237576.4400000002</c:v>
                </c:pt>
                <c:pt idx="281">
                  <c:v>1245458.9099999997</c:v>
                </c:pt>
                <c:pt idx="282">
                  <c:v>1261304.21</c:v>
                </c:pt>
                <c:pt idx="283">
                  <c:v>1395048.01</c:v>
                </c:pt>
                <c:pt idx="284">
                  <c:v>1474705.99</c:v>
                </c:pt>
                <c:pt idx="285">
                  <c:v>1317581.5600000003</c:v>
                </c:pt>
                <c:pt idx="286">
                  <c:v>1399536.97</c:v>
                </c:pt>
                <c:pt idx="287">
                  <c:v>1477361.31</c:v>
                </c:pt>
                <c:pt idx="288">
                  <c:v>1886777.8500000003</c:v>
                </c:pt>
                <c:pt idx="289">
                  <c:v>2106480.96</c:v>
                </c:pt>
                <c:pt idx="290">
                  <c:v>1631774.49</c:v>
                </c:pt>
                <c:pt idx="291">
                  <c:v>1570354.78</c:v>
                </c:pt>
                <c:pt idx="292">
                  <c:v>1749148.1499999997</c:v>
                </c:pt>
                <c:pt idx="293">
                  <c:v>1787710.6499999994</c:v>
                </c:pt>
                <c:pt idx="294">
                  <c:v>1992905.6100000003</c:v>
                </c:pt>
                <c:pt idx="295">
                  <c:v>1674011.2799999998</c:v>
                </c:pt>
                <c:pt idx="296">
                  <c:v>1248273.2500000002</c:v>
                </c:pt>
                <c:pt idx="297">
                  <c:v>1221918.4100000001</c:v>
                </c:pt>
                <c:pt idx="298">
                  <c:v>1286743.29</c:v>
                </c:pt>
                <c:pt idx="299">
                  <c:v>1561493.8600000003</c:v>
                </c:pt>
                <c:pt idx="300">
                  <c:v>1335104.1599999997</c:v>
                </c:pt>
                <c:pt idx="301">
                  <c:v>1205902.54</c:v>
                </c:pt>
                <c:pt idx="302">
                  <c:v>1789714.0699999998</c:v>
                </c:pt>
                <c:pt idx="303">
                  <c:v>1704791.9599999997</c:v>
                </c:pt>
                <c:pt idx="304">
                  <c:v>1536811.4200000004</c:v>
                </c:pt>
                <c:pt idx="305">
                  <c:v>1503945.6600000001</c:v>
                </c:pt>
                <c:pt idx="306">
                  <c:v>1508288.22</c:v>
                </c:pt>
                <c:pt idx="307">
                  <c:v>1323023.21</c:v>
                </c:pt>
                <c:pt idx="308">
                  <c:v>1458291.48</c:v>
                </c:pt>
                <c:pt idx="309">
                  <c:v>1168345.49</c:v>
                </c:pt>
                <c:pt idx="310">
                  <c:v>1548294.58</c:v>
                </c:pt>
                <c:pt idx="311">
                  <c:v>1449629.1000000003</c:v>
                </c:pt>
                <c:pt idx="312">
                  <c:v>1125002.2300000002</c:v>
                </c:pt>
                <c:pt idx="313">
                  <c:v>1217541.17</c:v>
                </c:pt>
                <c:pt idx="314">
                  <c:v>1314571.6500000001</c:v>
                </c:pt>
                <c:pt idx="315">
                  <c:v>2088158.32</c:v>
                </c:pt>
                <c:pt idx="316">
                  <c:v>2069433.0899999999</c:v>
                </c:pt>
                <c:pt idx="317">
                  <c:v>1610911.39</c:v>
                </c:pt>
                <c:pt idx="318">
                  <c:v>1160624.1099999999</c:v>
                </c:pt>
                <c:pt idx="319">
                  <c:v>1224264.0200000003</c:v>
                </c:pt>
                <c:pt idx="320">
                  <c:v>1812319.3199999998</c:v>
                </c:pt>
                <c:pt idx="321">
                  <c:v>1361823.2700000003</c:v>
                </c:pt>
                <c:pt idx="322">
                  <c:v>1405453.3599999999</c:v>
                </c:pt>
                <c:pt idx="323">
                  <c:v>1579741.9299999997</c:v>
                </c:pt>
                <c:pt idx="324">
                  <c:v>1844232.01</c:v>
                </c:pt>
                <c:pt idx="325">
                  <c:v>1605614.7400000002</c:v>
                </c:pt>
                <c:pt idx="326">
                  <c:v>1226273.6299999999</c:v>
                </c:pt>
                <c:pt idx="327">
                  <c:v>1764101.8</c:v>
                </c:pt>
                <c:pt idx="328">
                  <c:v>1945494.8399999994</c:v>
                </c:pt>
                <c:pt idx="329">
                  <c:v>1748574.3600000003</c:v>
                </c:pt>
                <c:pt idx="330">
                  <c:v>1376200.6300000004</c:v>
                </c:pt>
                <c:pt idx="331">
                  <c:v>1392001.2300000002</c:v>
                </c:pt>
                <c:pt idx="332">
                  <c:v>1239996.53</c:v>
                </c:pt>
                <c:pt idx="333">
                  <c:v>1324755.6399999999</c:v>
                </c:pt>
                <c:pt idx="334">
                  <c:v>1717277.4699999997</c:v>
                </c:pt>
                <c:pt idx="335">
                  <c:v>1820296.86</c:v>
                </c:pt>
                <c:pt idx="336">
                  <c:v>1482594.2699999998</c:v>
                </c:pt>
                <c:pt idx="337">
                  <c:v>1841155.1099999999</c:v>
                </c:pt>
                <c:pt idx="338">
                  <c:v>1805365.4099999997</c:v>
                </c:pt>
                <c:pt idx="339">
                  <c:v>1523483.8499999999</c:v>
                </c:pt>
                <c:pt idx="340">
                  <c:v>1622604.7200000004</c:v>
                </c:pt>
                <c:pt idx="341">
                  <c:v>1413933.7799999998</c:v>
                </c:pt>
                <c:pt idx="342">
                  <c:v>1520685.36</c:v>
                </c:pt>
                <c:pt idx="343">
                  <c:v>989941.66000000027</c:v>
                </c:pt>
                <c:pt idx="344">
                  <c:v>1587744.7099999995</c:v>
                </c:pt>
                <c:pt idx="345">
                  <c:v>1678676.2199999997</c:v>
                </c:pt>
                <c:pt idx="346">
                  <c:v>1255591.82</c:v>
                </c:pt>
                <c:pt idx="347">
                  <c:v>1851923.1399999994</c:v>
                </c:pt>
                <c:pt idx="348">
                  <c:v>1993086.88</c:v>
                </c:pt>
                <c:pt idx="349">
                  <c:v>1986861.58</c:v>
                </c:pt>
                <c:pt idx="350">
                  <c:v>1321905.79</c:v>
                </c:pt>
                <c:pt idx="351">
                  <c:v>1106855.1299999999</c:v>
                </c:pt>
                <c:pt idx="352">
                  <c:v>1577968.5899999994</c:v>
                </c:pt>
                <c:pt idx="353">
                  <c:v>1623983.0599999996</c:v>
                </c:pt>
                <c:pt idx="354">
                  <c:v>1216494.1399999999</c:v>
                </c:pt>
                <c:pt idx="355">
                  <c:v>1147162.97</c:v>
                </c:pt>
                <c:pt idx="356">
                  <c:v>1362124.4999999998</c:v>
                </c:pt>
                <c:pt idx="357">
                  <c:v>1175266.3500000003</c:v>
                </c:pt>
                <c:pt idx="358">
                  <c:v>1835784.3900000001</c:v>
                </c:pt>
                <c:pt idx="359">
                  <c:v>1611505.53</c:v>
                </c:pt>
                <c:pt idx="360">
                  <c:v>1298711.7999999998</c:v>
                </c:pt>
                <c:pt idx="361">
                  <c:v>1185723.45</c:v>
                </c:pt>
                <c:pt idx="362">
                  <c:v>915298.33000000019</c:v>
                </c:pt>
                <c:pt idx="363">
                  <c:v>930336.00000000012</c:v>
                </c:pt>
                <c:pt idx="364">
                  <c:v>1113199.7000000004</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K$3:$K$368</c:f>
              <c:numCache>
                <c:formatCode>General</c:formatCode>
                <c:ptCount val="366"/>
                <c:pt idx="0">
                  <c:v>466250.99999999994</c:v>
                </c:pt>
                <c:pt idx="1">
                  <c:v>478697.78</c:v>
                </c:pt>
                <c:pt idx="2">
                  <c:v>460621.10000000003</c:v>
                </c:pt>
                <c:pt idx="3">
                  <c:v>510790.23999999993</c:v>
                </c:pt>
                <c:pt idx="4">
                  <c:v>477409.98</c:v>
                </c:pt>
                <c:pt idx="5">
                  <c:v>449783.96</c:v>
                </c:pt>
                <c:pt idx="6">
                  <c:v>449930.95</c:v>
                </c:pt>
                <c:pt idx="7">
                  <c:v>455439.66000000003</c:v>
                </c:pt>
                <c:pt idx="8">
                  <c:v>478469.49999999994</c:v>
                </c:pt>
                <c:pt idx="9">
                  <c:v>503136.45999999996</c:v>
                </c:pt>
                <c:pt idx="10">
                  <c:v>496772.34999999992</c:v>
                </c:pt>
                <c:pt idx="11">
                  <c:v>516557.23999999993</c:v>
                </c:pt>
                <c:pt idx="12">
                  <c:v>487710.74</c:v>
                </c:pt>
                <c:pt idx="13">
                  <c:v>477183.45</c:v>
                </c:pt>
                <c:pt idx="14">
                  <c:v>498840.86000000004</c:v>
                </c:pt>
                <c:pt idx="15">
                  <c:v>535822.09000000008</c:v>
                </c:pt>
                <c:pt idx="16">
                  <c:v>521491.15</c:v>
                </c:pt>
                <c:pt idx="17">
                  <c:v>496500.2900000001</c:v>
                </c:pt>
                <c:pt idx="18">
                  <c:v>508483.77</c:v>
                </c:pt>
                <c:pt idx="19">
                  <c:v>529528.73</c:v>
                </c:pt>
                <c:pt idx="20">
                  <c:v>522379.94000000006</c:v>
                </c:pt>
                <c:pt idx="21">
                  <c:v>518255.16000000003</c:v>
                </c:pt>
                <c:pt idx="22">
                  <c:v>494379.43999999989</c:v>
                </c:pt>
                <c:pt idx="23">
                  <c:v>515492.18</c:v>
                </c:pt>
                <c:pt idx="24">
                  <c:v>462591.23999999993</c:v>
                </c:pt>
                <c:pt idx="25">
                  <c:v>544800.64000000013</c:v>
                </c:pt>
                <c:pt idx="26">
                  <c:v>559563.91</c:v>
                </c:pt>
                <c:pt idx="27">
                  <c:v>539499.56000000006</c:v>
                </c:pt>
                <c:pt idx="28">
                  <c:v>508212.39000000007</c:v>
                </c:pt>
                <c:pt idx="29">
                  <c:v>494185.19999999995</c:v>
                </c:pt>
                <c:pt idx="30">
                  <c:v>525575.02</c:v>
                </c:pt>
                <c:pt idx="31">
                  <c:v>518366.08999999997</c:v>
                </c:pt>
                <c:pt idx="32">
                  <c:v>511701.32999999996</c:v>
                </c:pt>
                <c:pt idx="33">
                  <c:v>524693.82999999996</c:v>
                </c:pt>
                <c:pt idx="34">
                  <c:v>548526.83000000007</c:v>
                </c:pt>
                <c:pt idx="35">
                  <c:v>553359.94999999984</c:v>
                </c:pt>
                <c:pt idx="36">
                  <c:v>518443.35</c:v>
                </c:pt>
                <c:pt idx="37">
                  <c:v>520010.52</c:v>
                </c:pt>
                <c:pt idx="38">
                  <c:v>497396.02000000008</c:v>
                </c:pt>
                <c:pt idx="39">
                  <c:v>508741.61999999988</c:v>
                </c:pt>
                <c:pt idx="40">
                  <c:v>529550.67999999982</c:v>
                </c:pt>
                <c:pt idx="41">
                  <c:v>571334.10999999987</c:v>
                </c:pt>
                <c:pt idx="42">
                  <c:v>587278.53</c:v>
                </c:pt>
                <c:pt idx="43">
                  <c:v>584643.18999999994</c:v>
                </c:pt>
                <c:pt idx="44">
                  <c:v>587153.5900000002</c:v>
                </c:pt>
                <c:pt idx="45">
                  <c:v>588177.19000000006</c:v>
                </c:pt>
                <c:pt idx="46">
                  <c:v>578918.39</c:v>
                </c:pt>
                <c:pt idx="47">
                  <c:v>560958.24</c:v>
                </c:pt>
                <c:pt idx="48">
                  <c:v>541627.4</c:v>
                </c:pt>
                <c:pt idx="49">
                  <c:v>558822.2699999999</c:v>
                </c:pt>
                <c:pt idx="50">
                  <c:v>567557.51</c:v>
                </c:pt>
                <c:pt idx="51">
                  <c:v>577552.37</c:v>
                </c:pt>
                <c:pt idx="52">
                  <c:v>559863.81000000006</c:v>
                </c:pt>
                <c:pt idx="53">
                  <c:v>565141.88</c:v>
                </c:pt>
                <c:pt idx="54">
                  <c:v>561816.34999999986</c:v>
                </c:pt>
                <c:pt idx="55">
                  <c:v>551602.20000000007</c:v>
                </c:pt>
                <c:pt idx="56">
                  <c:v>553891.37000000011</c:v>
                </c:pt>
                <c:pt idx="57">
                  <c:v>544961.55999999994</c:v>
                </c:pt>
                <c:pt idx="58">
                  <c:v>580191.71</c:v>
                </c:pt>
                <c:pt idx="59">
                  <c:v>579123.2899999998</c:v>
                </c:pt>
                <c:pt idx="60">
                  <c:v>569066.74999999988</c:v>
                </c:pt>
                <c:pt idx="61">
                  <c:v>544344.13000000012</c:v>
                </c:pt>
                <c:pt idx="62">
                  <c:v>530581.43000000005</c:v>
                </c:pt>
                <c:pt idx="63">
                  <c:v>508492.05999999994</c:v>
                </c:pt>
                <c:pt idx="64">
                  <c:v>535863.84999999986</c:v>
                </c:pt>
                <c:pt idx="65">
                  <c:v>545452.64</c:v>
                </c:pt>
                <c:pt idx="66">
                  <c:v>548647.77</c:v>
                </c:pt>
                <c:pt idx="67">
                  <c:v>577726.71000000008</c:v>
                </c:pt>
                <c:pt idx="68">
                  <c:v>584551.44000000006</c:v>
                </c:pt>
                <c:pt idx="69">
                  <c:v>523121.95000000007</c:v>
                </c:pt>
                <c:pt idx="70">
                  <c:v>490259.94000000006</c:v>
                </c:pt>
                <c:pt idx="71">
                  <c:v>554372.61</c:v>
                </c:pt>
                <c:pt idx="72">
                  <c:v>558403.37999999989</c:v>
                </c:pt>
                <c:pt idx="73">
                  <c:v>575279.41999999993</c:v>
                </c:pt>
                <c:pt idx="74">
                  <c:v>578408.65</c:v>
                </c:pt>
                <c:pt idx="75">
                  <c:v>547377.28</c:v>
                </c:pt>
                <c:pt idx="76">
                  <c:v>531391.25</c:v>
                </c:pt>
                <c:pt idx="77">
                  <c:v>529000.17000000004</c:v>
                </c:pt>
                <c:pt idx="78">
                  <c:v>514452.24000000005</c:v>
                </c:pt>
                <c:pt idx="79">
                  <c:v>524786.24999999988</c:v>
                </c:pt>
                <c:pt idx="80">
                  <c:v>559977.83000000007</c:v>
                </c:pt>
                <c:pt idx="81">
                  <c:v>549295.99</c:v>
                </c:pt>
                <c:pt idx="82">
                  <c:v>540559.86</c:v>
                </c:pt>
                <c:pt idx="83">
                  <c:v>577201.76</c:v>
                </c:pt>
                <c:pt idx="84">
                  <c:v>562605.69000000006</c:v>
                </c:pt>
                <c:pt idx="85">
                  <c:v>557655.73</c:v>
                </c:pt>
                <c:pt idx="86">
                  <c:v>546879.87000000011</c:v>
                </c:pt>
                <c:pt idx="87">
                  <c:v>531271.27</c:v>
                </c:pt>
                <c:pt idx="88">
                  <c:v>487899.53999999992</c:v>
                </c:pt>
                <c:pt idx="89">
                  <c:v>547368.12000000011</c:v>
                </c:pt>
                <c:pt idx="90">
                  <c:v>559195.02</c:v>
                </c:pt>
                <c:pt idx="91">
                  <c:v>543248.83999999985</c:v>
                </c:pt>
                <c:pt idx="92">
                  <c:v>514093.4200000001</c:v>
                </c:pt>
                <c:pt idx="93">
                  <c:v>513435.82</c:v>
                </c:pt>
                <c:pt idx="94">
                  <c:v>516574.21</c:v>
                </c:pt>
                <c:pt idx="95">
                  <c:v>534738.06000000017</c:v>
                </c:pt>
                <c:pt idx="96">
                  <c:v>552198.25</c:v>
                </c:pt>
                <c:pt idx="97">
                  <c:v>486748.02999999997</c:v>
                </c:pt>
                <c:pt idx="98">
                  <c:v>404555.36</c:v>
                </c:pt>
                <c:pt idx="99">
                  <c:v>474209.57000000012</c:v>
                </c:pt>
                <c:pt idx="100">
                  <c:v>505463.42</c:v>
                </c:pt>
                <c:pt idx="101">
                  <c:v>538761.65000000014</c:v>
                </c:pt>
                <c:pt idx="102">
                  <c:v>534860.28</c:v>
                </c:pt>
                <c:pt idx="103">
                  <c:v>550644.14</c:v>
                </c:pt>
                <c:pt idx="104">
                  <c:v>520798.98</c:v>
                </c:pt>
                <c:pt idx="105">
                  <c:v>520446.24999999994</c:v>
                </c:pt>
                <c:pt idx="106">
                  <c:v>511735.82000000007</c:v>
                </c:pt>
                <c:pt idx="107">
                  <c:v>519703.32999999996</c:v>
                </c:pt>
                <c:pt idx="108">
                  <c:v>499516.15</c:v>
                </c:pt>
                <c:pt idx="109">
                  <c:v>526405.33000000007</c:v>
                </c:pt>
                <c:pt idx="110">
                  <c:v>457360.02000000014</c:v>
                </c:pt>
                <c:pt idx="111">
                  <c:v>467517.94000000006</c:v>
                </c:pt>
                <c:pt idx="112">
                  <c:v>524291.05000000005</c:v>
                </c:pt>
                <c:pt idx="113">
                  <c:v>552518.96</c:v>
                </c:pt>
                <c:pt idx="114">
                  <c:v>555207.4</c:v>
                </c:pt>
                <c:pt idx="115">
                  <c:v>564899.42000000004</c:v>
                </c:pt>
                <c:pt idx="116">
                  <c:v>544390.09000000008</c:v>
                </c:pt>
                <c:pt idx="117">
                  <c:v>524081.53999999992</c:v>
                </c:pt>
                <c:pt idx="118">
                  <c:v>495322.31</c:v>
                </c:pt>
                <c:pt idx="119">
                  <c:v>421273.74000000005</c:v>
                </c:pt>
                <c:pt idx="120">
                  <c:v>430928.9</c:v>
                </c:pt>
                <c:pt idx="121">
                  <c:v>412309.11000000004</c:v>
                </c:pt>
                <c:pt idx="122">
                  <c:v>439575.10000000003</c:v>
                </c:pt>
                <c:pt idx="123">
                  <c:v>480222.94</c:v>
                </c:pt>
                <c:pt idx="124">
                  <c:v>490164.40000000008</c:v>
                </c:pt>
                <c:pt idx="125">
                  <c:v>488090.93000000005</c:v>
                </c:pt>
                <c:pt idx="126">
                  <c:v>480436.97</c:v>
                </c:pt>
                <c:pt idx="127">
                  <c:v>525430.35</c:v>
                </c:pt>
                <c:pt idx="128">
                  <c:v>525366.02</c:v>
                </c:pt>
                <c:pt idx="129">
                  <c:v>494165.81999999995</c:v>
                </c:pt>
                <c:pt idx="130">
                  <c:v>465930.77</c:v>
                </c:pt>
                <c:pt idx="131">
                  <c:v>453179.39000000013</c:v>
                </c:pt>
                <c:pt idx="132">
                  <c:v>462985.46</c:v>
                </c:pt>
                <c:pt idx="133">
                  <c:v>511980.82999999996</c:v>
                </c:pt>
                <c:pt idx="134">
                  <c:v>466722.40000000008</c:v>
                </c:pt>
                <c:pt idx="135">
                  <c:v>470822.76</c:v>
                </c:pt>
                <c:pt idx="136">
                  <c:v>406871.35</c:v>
                </c:pt>
                <c:pt idx="137">
                  <c:v>456142.1700000001</c:v>
                </c:pt>
                <c:pt idx="138">
                  <c:v>463574.19</c:v>
                </c:pt>
                <c:pt idx="139">
                  <c:v>397517.35</c:v>
                </c:pt>
                <c:pt idx="140">
                  <c:v>436033.88000000006</c:v>
                </c:pt>
                <c:pt idx="141">
                  <c:v>468883.89999999997</c:v>
                </c:pt>
                <c:pt idx="142">
                  <c:v>461025.71000000014</c:v>
                </c:pt>
                <c:pt idx="143">
                  <c:v>450125.47</c:v>
                </c:pt>
                <c:pt idx="144">
                  <c:v>426094.74999999988</c:v>
                </c:pt>
                <c:pt idx="145">
                  <c:v>439292.64</c:v>
                </c:pt>
                <c:pt idx="146">
                  <c:v>477541.73</c:v>
                </c:pt>
                <c:pt idx="147">
                  <c:v>489149.57999999996</c:v>
                </c:pt>
                <c:pt idx="148">
                  <c:v>467313.51</c:v>
                </c:pt>
                <c:pt idx="149">
                  <c:v>433662.2</c:v>
                </c:pt>
                <c:pt idx="150">
                  <c:v>359885.24</c:v>
                </c:pt>
                <c:pt idx="151">
                  <c:v>368158.73</c:v>
                </c:pt>
                <c:pt idx="152">
                  <c:v>382654.06999999995</c:v>
                </c:pt>
                <c:pt idx="153">
                  <c:v>336974.86</c:v>
                </c:pt>
                <c:pt idx="154">
                  <c:v>423703.81</c:v>
                </c:pt>
                <c:pt idx="155">
                  <c:v>462082.34</c:v>
                </c:pt>
                <c:pt idx="156">
                  <c:v>489632.34000000008</c:v>
                </c:pt>
                <c:pt idx="157">
                  <c:v>471603.15</c:v>
                </c:pt>
                <c:pt idx="158">
                  <c:v>455269.03</c:v>
                </c:pt>
                <c:pt idx="159">
                  <c:v>445748.16</c:v>
                </c:pt>
                <c:pt idx="160">
                  <c:v>430738.91000000003</c:v>
                </c:pt>
                <c:pt idx="161">
                  <c:v>385048.14999999997</c:v>
                </c:pt>
                <c:pt idx="162">
                  <c:v>379902.71999999997</c:v>
                </c:pt>
                <c:pt idx="163">
                  <c:v>386081.69000000006</c:v>
                </c:pt>
                <c:pt idx="164">
                  <c:v>364896.48000000004</c:v>
                </c:pt>
                <c:pt idx="165">
                  <c:v>374112.97000000003</c:v>
                </c:pt>
                <c:pt idx="166">
                  <c:v>358575.25000000006</c:v>
                </c:pt>
                <c:pt idx="167">
                  <c:v>364738.41000000003</c:v>
                </c:pt>
                <c:pt idx="168">
                  <c:v>322534.52999999997</c:v>
                </c:pt>
                <c:pt idx="169">
                  <c:v>383996.72000000009</c:v>
                </c:pt>
                <c:pt idx="170">
                  <c:v>404651.74</c:v>
                </c:pt>
                <c:pt idx="171">
                  <c:v>427746.11</c:v>
                </c:pt>
                <c:pt idx="172">
                  <c:v>458536.6700000001</c:v>
                </c:pt>
                <c:pt idx="173">
                  <c:v>432585.64</c:v>
                </c:pt>
                <c:pt idx="174">
                  <c:v>419431.87999999995</c:v>
                </c:pt>
                <c:pt idx="175">
                  <c:v>366428.56</c:v>
                </c:pt>
                <c:pt idx="176">
                  <c:v>391159.44</c:v>
                </c:pt>
                <c:pt idx="177">
                  <c:v>395997.31000000011</c:v>
                </c:pt>
                <c:pt idx="178">
                  <c:v>389778.08</c:v>
                </c:pt>
                <c:pt idx="179">
                  <c:v>296603.44</c:v>
                </c:pt>
                <c:pt idx="180">
                  <c:v>273118.67</c:v>
                </c:pt>
                <c:pt idx="181">
                  <c:v>279606.08000000007</c:v>
                </c:pt>
                <c:pt idx="182">
                  <c:v>292000.40999999997</c:v>
                </c:pt>
                <c:pt idx="183">
                  <c:v>266409.93000000005</c:v>
                </c:pt>
                <c:pt idx="184">
                  <c:v>297802.15000000002</c:v>
                </c:pt>
                <c:pt idx="185">
                  <c:v>217735.65999999997</c:v>
                </c:pt>
                <c:pt idx="186">
                  <c:v>237135.14</c:v>
                </c:pt>
                <c:pt idx="187">
                  <c:v>285948.09000000008</c:v>
                </c:pt>
                <c:pt idx="188">
                  <c:v>304568.40000000002</c:v>
                </c:pt>
                <c:pt idx="189">
                  <c:v>334317.21999999997</c:v>
                </c:pt>
                <c:pt idx="190">
                  <c:v>299407.34000000003</c:v>
                </c:pt>
                <c:pt idx="191">
                  <c:v>245307.59</c:v>
                </c:pt>
                <c:pt idx="192">
                  <c:v>316285.75000000006</c:v>
                </c:pt>
                <c:pt idx="193">
                  <c:v>310984.8</c:v>
                </c:pt>
                <c:pt idx="194">
                  <c:v>302713.45999999996</c:v>
                </c:pt>
                <c:pt idx="195">
                  <c:v>305627.11</c:v>
                </c:pt>
                <c:pt idx="196">
                  <c:v>246720.78999999998</c:v>
                </c:pt>
                <c:pt idx="197">
                  <c:v>319858.80000000005</c:v>
                </c:pt>
                <c:pt idx="198">
                  <c:v>341959.08</c:v>
                </c:pt>
                <c:pt idx="199">
                  <c:v>326832.93999999989</c:v>
                </c:pt>
                <c:pt idx="200">
                  <c:v>246273.74999999997</c:v>
                </c:pt>
                <c:pt idx="201">
                  <c:v>256072.32000000001</c:v>
                </c:pt>
                <c:pt idx="202">
                  <c:v>212996.82</c:v>
                </c:pt>
                <c:pt idx="203">
                  <c:v>239195.83000000005</c:v>
                </c:pt>
                <c:pt idx="204">
                  <c:v>301355.78999999992</c:v>
                </c:pt>
                <c:pt idx="205">
                  <c:v>337757.18999999994</c:v>
                </c:pt>
                <c:pt idx="206">
                  <c:v>342497.58999999991</c:v>
                </c:pt>
                <c:pt idx="207">
                  <c:v>304116.62</c:v>
                </c:pt>
                <c:pt idx="208">
                  <c:v>287565.19999999995</c:v>
                </c:pt>
                <c:pt idx="209">
                  <c:v>300437.32</c:v>
                </c:pt>
                <c:pt idx="210">
                  <c:v>276096.95999999996</c:v>
                </c:pt>
                <c:pt idx="211">
                  <c:v>334887.34999999992</c:v>
                </c:pt>
                <c:pt idx="212">
                  <c:v>316276.29999999993</c:v>
                </c:pt>
                <c:pt idx="213">
                  <c:v>254209.99</c:v>
                </c:pt>
                <c:pt idx="214">
                  <c:v>287160.92000000004</c:v>
                </c:pt>
                <c:pt idx="215">
                  <c:v>295543.21999999997</c:v>
                </c:pt>
                <c:pt idx="216">
                  <c:v>284074.93000000005</c:v>
                </c:pt>
                <c:pt idx="217">
                  <c:v>246623.50999999998</c:v>
                </c:pt>
                <c:pt idx="218">
                  <c:v>303713.59000000003</c:v>
                </c:pt>
                <c:pt idx="219">
                  <c:v>270652.30999999994</c:v>
                </c:pt>
                <c:pt idx="220">
                  <c:v>247426.88</c:v>
                </c:pt>
                <c:pt idx="221">
                  <c:v>227317.47</c:v>
                </c:pt>
                <c:pt idx="222">
                  <c:v>177220.53</c:v>
                </c:pt>
                <c:pt idx="223">
                  <c:v>215655.65000000002</c:v>
                </c:pt>
                <c:pt idx="224">
                  <c:v>239841.27999999997</c:v>
                </c:pt>
                <c:pt idx="225">
                  <c:v>260974.69999999998</c:v>
                </c:pt>
                <c:pt idx="226">
                  <c:v>244280.87</c:v>
                </c:pt>
                <c:pt idx="227">
                  <c:v>262341.36</c:v>
                </c:pt>
                <c:pt idx="228">
                  <c:v>309081.88</c:v>
                </c:pt>
                <c:pt idx="229">
                  <c:v>312384.16000000003</c:v>
                </c:pt>
                <c:pt idx="230">
                  <c:v>322592.52</c:v>
                </c:pt>
                <c:pt idx="231">
                  <c:v>305902.38999999996</c:v>
                </c:pt>
                <c:pt idx="232">
                  <c:v>286396.38</c:v>
                </c:pt>
                <c:pt idx="233">
                  <c:v>294556.61</c:v>
                </c:pt>
                <c:pt idx="234">
                  <c:v>228786.98000000004</c:v>
                </c:pt>
                <c:pt idx="235">
                  <c:v>279296.01000000007</c:v>
                </c:pt>
                <c:pt idx="236">
                  <c:v>301096.89000000007</c:v>
                </c:pt>
                <c:pt idx="237">
                  <c:v>249651.01000000004</c:v>
                </c:pt>
                <c:pt idx="238">
                  <c:v>264885</c:v>
                </c:pt>
                <c:pt idx="239">
                  <c:v>237730.54000000004</c:v>
                </c:pt>
                <c:pt idx="240">
                  <c:v>258169.79000000004</c:v>
                </c:pt>
                <c:pt idx="241">
                  <c:v>338913.42000000004</c:v>
                </c:pt>
                <c:pt idx="242">
                  <c:v>279560.74999999994</c:v>
                </c:pt>
                <c:pt idx="243">
                  <c:v>267024.15000000008</c:v>
                </c:pt>
                <c:pt idx="244">
                  <c:v>269953.61000000004</c:v>
                </c:pt>
                <c:pt idx="245">
                  <c:v>295393.76</c:v>
                </c:pt>
                <c:pt idx="246">
                  <c:v>258695.46999999997</c:v>
                </c:pt>
                <c:pt idx="247">
                  <c:v>313347.69</c:v>
                </c:pt>
                <c:pt idx="248">
                  <c:v>321698.38000000006</c:v>
                </c:pt>
                <c:pt idx="249">
                  <c:v>318880.9499999999</c:v>
                </c:pt>
                <c:pt idx="250">
                  <c:v>306781.93999999994</c:v>
                </c:pt>
                <c:pt idx="251">
                  <c:v>318991.96999999997</c:v>
                </c:pt>
                <c:pt idx="252">
                  <c:v>252699.77999999997</c:v>
                </c:pt>
                <c:pt idx="253">
                  <c:v>194022.25000000003</c:v>
                </c:pt>
                <c:pt idx="254">
                  <c:v>168834.8</c:v>
                </c:pt>
                <c:pt idx="255">
                  <c:v>171095.18</c:v>
                </c:pt>
                <c:pt idx="256">
                  <c:v>272817.02999999997</c:v>
                </c:pt>
                <c:pt idx="257">
                  <c:v>267977.96000000002</c:v>
                </c:pt>
                <c:pt idx="258">
                  <c:v>307924.48999999993</c:v>
                </c:pt>
                <c:pt idx="259">
                  <c:v>363877.87999999995</c:v>
                </c:pt>
                <c:pt idx="260">
                  <c:v>442999.08</c:v>
                </c:pt>
                <c:pt idx="261">
                  <c:v>423980.18000000005</c:v>
                </c:pt>
                <c:pt idx="262">
                  <c:v>334681.57</c:v>
                </c:pt>
                <c:pt idx="263">
                  <c:v>327702.33000000007</c:v>
                </c:pt>
                <c:pt idx="264">
                  <c:v>327809.28999999992</c:v>
                </c:pt>
                <c:pt idx="265">
                  <c:v>381568.27</c:v>
                </c:pt>
                <c:pt idx="266">
                  <c:v>276766.06000000006</c:v>
                </c:pt>
                <c:pt idx="267">
                  <c:v>304129.6100000001</c:v>
                </c:pt>
                <c:pt idx="268">
                  <c:v>356123.66</c:v>
                </c:pt>
                <c:pt idx="269">
                  <c:v>368122.1</c:v>
                </c:pt>
                <c:pt idx="270">
                  <c:v>358722.29</c:v>
                </c:pt>
                <c:pt idx="271">
                  <c:v>305338.49</c:v>
                </c:pt>
                <c:pt idx="272">
                  <c:v>319185.75999999989</c:v>
                </c:pt>
                <c:pt idx="273">
                  <c:v>320025.46000000002</c:v>
                </c:pt>
                <c:pt idx="274">
                  <c:v>406040.13999999996</c:v>
                </c:pt>
                <c:pt idx="275">
                  <c:v>505282.44</c:v>
                </c:pt>
                <c:pt idx="276">
                  <c:v>492005.74000000005</c:v>
                </c:pt>
                <c:pt idx="277">
                  <c:v>419863.99</c:v>
                </c:pt>
                <c:pt idx="278">
                  <c:v>310237.38</c:v>
                </c:pt>
                <c:pt idx="279">
                  <c:v>337064.08</c:v>
                </c:pt>
                <c:pt idx="280">
                  <c:v>450536.91</c:v>
                </c:pt>
                <c:pt idx="281">
                  <c:v>526680.05000000016</c:v>
                </c:pt>
                <c:pt idx="282">
                  <c:v>481446.32000000007</c:v>
                </c:pt>
                <c:pt idx="283">
                  <c:v>481934.43999999994</c:v>
                </c:pt>
                <c:pt idx="284">
                  <c:v>486970.93999999994</c:v>
                </c:pt>
                <c:pt idx="285">
                  <c:v>455891.84999999992</c:v>
                </c:pt>
                <c:pt idx="286">
                  <c:v>479805.73</c:v>
                </c:pt>
                <c:pt idx="287">
                  <c:v>516970.74</c:v>
                </c:pt>
                <c:pt idx="288">
                  <c:v>431913.35999999993</c:v>
                </c:pt>
                <c:pt idx="289">
                  <c:v>372471.50000000006</c:v>
                </c:pt>
                <c:pt idx="290">
                  <c:v>384119.93999999994</c:v>
                </c:pt>
                <c:pt idx="291">
                  <c:v>446359.58</c:v>
                </c:pt>
                <c:pt idx="292">
                  <c:v>425753.80999999994</c:v>
                </c:pt>
                <c:pt idx="293">
                  <c:v>401199.91000000003</c:v>
                </c:pt>
                <c:pt idx="294">
                  <c:v>413960.97999999992</c:v>
                </c:pt>
                <c:pt idx="295">
                  <c:v>420900.05</c:v>
                </c:pt>
                <c:pt idx="296">
                  <c:v>444634.09</c:v>
                </c:pt>
                <c:pt idx="297">
                  <c:v>381796.65000000008</c:v>
                </c:pt>
                <c:pt idx="298">
                  <c:v>390233.52</c:v>
                </c:pt>
                <c:pt idx="299">
                  <c:v>405407.87</c:v>
                </c:pt>
                <c:pt idx="300">
                  <c:v>432398.43</c:v>
                </c:pt>
                <c:pt idx="301">
                  <c:v>527384.35</c:v>
                </c:pt>
                <c:pt idx="302">
                  <c:v>566365.77000000014</c:v>
                </c:pt>
                <c:pt idx="303">
                  <c:v>539830.01</c:v>
                </c:pt>
                <c:pt idx="304">
                  <c:v>529557.59000000008</c:v>
                </c:pt>
                <c:pt idx="305">
                  <c:v>490448.13000000006</c:v>
                </c:pt>
                <c:pt idx="306">
                  <c:v>340394.6999999999</c:v>
                </c:pt>
                <c:pt idx="307">
                  <c:v>418675.00000000006</c:v>
                </c:pt>
                <c:pt idx="308">
                  <c:v>404673.03000000009</c:v>
                </c:pt>
                <c:pt idx="309">
                  <c:v>532756.52</c:v>
                </c:pt>
                <c:pt idx="310">
                  <c:v>638429.38000000012</c:v>
                </c:pt>
                <c:pt idx="311">
                  <c:v>598091.84000000008</c:v>
                </c:pt>
                <c:pt idx="312">
                  <c:v>544180.34999999986</c:v>
                </c:pt>
                <c:pt idx="313">
                  <c:v>453985.30999999994</c:v>
                </c:pt>
                <c:pt idx="314">
                  <c:v>461740.17</c:v>
                </c:pt>
                <c:pt idx="315">
                  <c:v>453686.2699999999</c:v>
                </c:pt>
                <c:pt idx="316">
                  <c:v>494183.96</c:v>
                </c:pt>
                <c:pt idx="317">
                  <c:v>549763.94000000006</c:v>
                </c:pt>
                <c:pt idx="318">
                  <c:v>498304.47</c:v>
                </c:pt>
                <c:pt idx="319">
                  <c:v>556829.3600000001</c:v>
                </c:pt>
                <c:pt idx="320">
                  <c:v>561523.43999999994</c:v>
                </c:pt>
                <c:pt idx="321">
                  <c:v>519715.02000000014</c:v>
                </c:pt>
                <c:pt idx="322">
                  <c:v>466657.25</c:v>
                </c:pt>
                <c:pt idx="323">
                  <c:v>441425.76000000007</c:v>
                </c:pt>
                <c:pt idx="324">
                  <c:v>487123.06</c:v>
                </c:pt>
                <c:pt idx="325">
                  <c:v>561340.19999999984</c:v>
                </c:pt>
                <c:pt idx="326">
                  <c:v>641754.47</c:v>
                </c:pt>
                <c:pt idx="327">
                  <c:v>581812.03000000014</c:v>
                </c:pt>
                <c:pt idx="328">
                  <c:v>597441.75</c:v>
                </c:pt>
                <c:pt idx="329">
                  <c:v>630124.93000000017</c:v>
                </c:pt>
                <c:pt idx="330">
                  <c:v>571542.65000000014</c:v>
                </c:pt>
                <c:pt idx="331">
                  <c:v>475840.31</c:v>
                </c:pt>
                <c:pt idx="332">
                  <c:v>515964.60000000015</c:v>
                </c:pt>
                <c:pt idx="333">
                  <c:v>606530.82000000007</c:v>
                </c:pt>
                <c:pt idx="334">
                  <c:v>636320.19999999995</c:v>
                </c:pt>
                <c:pt idx="335">
                  <c:v>633297.02999999991</c:v>
                </c:pt>
                <c:pt idx="336">
                  <c:v>679685.80999999994</c:v>
                </c:pt>
                <c:pt idx="337">
                  <c:v>626062.34999999986</c:v>
                </c:pt>
                <c:pt idx="338">
                  <c:v>639085.77000000014</c:v>
                </c:pt>
                <c:pt idx="339">
                  <c:v>588659.89000000013</c:v>
                </c:pt>
                <c:pt idx="340">
                  <c:v>595366.30000000005</c:v>
                </c:pt>
                <c:pt idx="341">
                  <c:v>576609.4800000001</c:v>
                </c:pt>
                <c:pt idx="342">
                  <c:v>535387.19000000006</c:v>
                </c:pt>
                <c:pt idx="343">
                  <c:v>596268.93000000005</c:v>
                </c:pt>
                <c:pt idx="344">
                  <c:v>715996.04999999993</c:v>
                </c:pt>
                <c:pt idx="345">
                  <c:v>712164.29</c:v>
                </c:pt>
                <c:pt idx="346">
                  <c:v>643789.05000000005</c:v>
                </c:pt>
                <c:pt idx="347">
                  <c:v>594988.19000000018</c:v>
                </c:pt>
                <c:pt idx="348">
                  <c:v>575104.22999999975</c:v>
                </c:pt>
                <c:pt idx="349">
                  <c:v>523015.73</c:v>
                </c:pt>
                <c:pt idx="350">
                  <c:v>624679.64</c:v>
                </c:pt>
                <c:pt idx="351">
                  <c:v>682336.2</c:v>
                </c:pt>
                <c:pt idx="352">
                  <c:v>671304.00999999989</c:v>
                </c:pt>
                <c:pt idx="353">
                  <c:v>648210.56000000006</c:v>
                </c:pt>
                <c:pt idx="354">
                  <c:v>695440.59999999986</c:v>
                </c:pt>
                <c:pt idx="355">
                  <c:v>645007.81999999983</c:v>
                </c:pt>
                <c:pt idx="356">
                  <c:v>523771.25</c:v>
                </c:pt>
                <c:pt idx="357">
                  <c:v>535864.87999999989</c:v>
                </c:pt>
                <c:pt idx="358">
                  <c:v>584357.83000000019</c:v>
                </c:pt>
                <c:pt idx="359">
                  <c:v>647486.8899999999</c:v>
                </c:pt>
                <c:pt idx="360">
                  <c:v>679032.87000000011</c:v>
                </c:pt>
                <c:pt idx="361">
                  <c:v>628121.19999999995</c:v>
                </c:pt>
                <c:pt idx="362">
                  <c:v>627014.23999999987</c:v>
                </c:pt>
                <c:pt idx="363">
                  <c:v>640369.35</c:v>
                </c:pt>
                <c:pt idx="364">
                  <c:v>618770.34</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J$3:$J$368</c:f>
              <c:numCache>
                <c:formatCode>General</c:formatCode>
                <c:ptCount val="366"/>
                <c:pt idx="0">
                  <c:v>890582.08000000007</c:v>
                </c:pt>
                <c:pt idx="1">
                  <c:v>979440.65999999992</c:v>
                </c:pt>
                <c:pt idx="2">
                  <c:v>971439.05999999982</c:v>
                </c:pt>
                <c:pt idx="3">
                  <c:v>1009877.94</c:v>
                </c:pt>
                <c:pt idx="4">
                  <c:v>980687.65000000014</c:v>
                </c:pt>
                <c:pt idx="5">
                  <c:v>987613.35000000021</c:v>
                </c:pt>
                <c:pt idx="6">
                  <c:v>917315.02</c:v>
                </c:pt>
                <c:pt idx="7">
                  <c:v>909413.90999999992</c:v>
                </c:pt>
                <c:pt idx="8">
                  <c:v>947398.99</c:v>
                </c:pt>
                <c:pt idx="9">
                  <c:v>958408.8899999999</c:v>
                </c:pt>
                <c:pt idx="10">
                  <c:v>939837.75</c:v>
                </c:pt>
                <c:pt idx="11">
                  <c:v>920831.6399999999</c:v>
                </c:pt>
                <c:pt idx="12">
                  <c:v>893054.75000000012</c:v>
                </c:pt>
                <c:pt idx="13">
                  <c:v>826935.00000000012</c:v>
                </c:pt>
                <c:pt idx="14">
                  <c:v>808747.96000000008</c:v>
                </c:pt>
                <c:pt idx="15">
                  <c:v>815855.83000000007</c:v>
                </c:pt>
                <c:pt idx="16">
                  <c:v>863571.36000000022</c:v>
                </c:pt>
                <c:pt idx="17">
                  <c:v>807345.32000000007</c:v>
                </c:pt>
                <c:pt idx="18">
                  <c:v>822945.8600000001</c:v>
                </c:pt>
                <c:pt idx="19">
                  <c:v>816795.9800000001</c:v>
                </c:pt>
                <c:pt idx="20">
                  <c:v>771333.52000000037</c:v>
                </c:pt>
                <c:pt idx="21">
                  <c:v>715700.63000000012</c:v>
                </c:pt>
                <c:pt idx="22">
                  <c:v>774797.20000000007</c:v>
                </c:pt>
                <c:pt idx="23">
                  <c:v>782619.19000000006</c:v>
                </c:pt>
                <c:pt idx="24">
                  <c:v>756498.81</c:v>
                </c:pt>
                <c:pt idx="25">
                  <c:v>733184.80999999994</c:v>
                </c:pt>
                <c:pt idx="26">
                  <c:v>675776.91999999993</c:v>
                </c:pt>
                <c:pt idx="27">
                  <c:v>637998.56999999995</c:v>
                </c:pt>
                <c:pt idx="28">
                  <c:v>638300.4600000002</c:v>
                </c:pt>
                <c:pt idx="29">
                  <c:v>711993.21000000008</c:v>
                </c:pt>
                <c:pt idx="30">
                  <c:v>705362.85000000021</c:v>
                </c:pt>
                <c:pt idx="31">
                  <c:v>721166.96000000008</c:v>
                </c:pt>
                <c:pt idx="32">
                  <c:v>776147.86999999976</c:v>
                </c:pt>
                <c:pt idx="33">
                  <c:v>784615.3600000001</c:v>
                </c:pt>
                <c:pt idx="34">
                  <c:v>689208.63000000012</c:v>
                </c:pt>
                <c:pt idx="35">
                  <c:v>656524.24000000011</c:v>
                </c:pt>
                <c:pt idx="36">
                  <c:v>744294.46</c:v>
                </c:pt>
                <c:pt idx="37">
                  <c:v>739769.45</c:v>
                </c:pt>
                <c:pt idx="38">
                  <c:v>731649.48</c:v>
                </c:pt>
                <c:pt idx="39">
                  <c:v>764102.09000000008</c:v>
                </c:pt>
                <c:pt idx="40">
                  <c:v>789678.30999999994</c:v>
                </c:pt>
                <c:pt idx="41">
                  <c:v>716365.5</c:v>
                </c:pt>
                <c:pt idx="42">
                  <c:v>708158.13</c:v>
                </c:pt>
                <c:pt idx="43">
                  <c:v>789575.06</c:v>
                </c:pt>
                <c:pt idx="44">
                  <c:v>758525.35</c:v>
                </c:pt>
                <c:pt idx="45">
                  <c:v>742810.6100000001</c:v>
                </c:pt>
                <c:pt idx="46">
                  <c:v>775455.69000000018</c:v>
                </c:pt>
                <c:pt idx="47">
                  <c:v>796063.07999999984</c:v>
                </c:pt>
                <c:pt idx="48">
                  <c:v>730841.14999999991</c:v>
                </c:pt>
                <c:pt idx="49">
                  <c:v>710975.12</c:v>
                </c:pt>
                <c:pt idx="50">
                  <c:v>741674.86999999988</c:v>
                </c:pt>
                <c:pt idx="51">
                  <c:v>722287.37</c:v>
                </c:pt>
                <c:pt idx="52">
                  <c:v>759304.37</c:v>
                </c:pt>
                <c:pt idx="53">
                  <c:v>752877.9</c:v>
                </c:pt>
                <c:pt idx="54">
                  <c:v>744276.33000000007</c:v>
                </c:pt>
                <c:pt idx="55">
                  <c:v>652391.08000000007</c:v>
                </c:pt>
                <c:pt idx="56">
                  <c:v>625040.38</c:v>
                </c:pt>
                <c:pt idx="57">
                  <c:v>722986.72999999986</c:v>
                </c:pt>
                <c:pt idx="58">
                  <c:v>773109.3</c:v>
                </c:pt>
                <c:pt idx="59">
                  <c:v>789469.0199999999</c:v>
                </c:pt>
                <c:pt idx="60">
                  <c:v>784152.27999999991</c:v>
                </c:pt>
                <c:pt idx="61">
                  <c:v>786259.96000000008</c:v>
                </c:pt>
                <c:pt idx="62">
                  <c:v>751898.33000000007</c:v>
                </c:pt>
                <c:pt idx="63">
                  <c:v>728282.89999999979</c:v>
                </c:pt>
                <c:pt idx="64">
                  <c:v>730056.28999999992</c:v>
                </c:pt>
                <c:pt idx="65">
                  <c:v>733402.85999999987</c:v>
                </c:pt>
                <c:pt idx="66">
                  <c:v>742898.63</c:v>
                </c:pt>
                <c:pt idx="67">
                  <c:v>782201.61</c:v>
                </c:pt>
                <c:pt idx="68">
                  <c:v>782190.02999999991</c:v>
                </c:pt>
                <c:pt idx="69">
                  <c:v>750942.1</c:v>
                </c:pt>
                <c:pt idx="70">
                  <c:v>756960.6</c:v>
                </c:pt>
                <c:pt idx="71">
                  <c:v>740376.43999999983</c:v>
                </c:pt>
                <c:pt idx="72">
                  <c:v>738968.17</c:v>
                </c:pt>
                <c:pt idx="73">
                  <c:v>777049.59999999986</c:v>
                </c:pt>
                <c:pt idx="74">
                  <c:v>766992.57000000018</c:v>
                </c:pt>
                <c:pt idx="75">
                  <c:v>753751.34999999986</c:v>
                </c:pt>
                <c:pt idx="76">
                  <c:v>687568.5199999999</c:v>
                </c:pt>
                <c:pt idx="77">
                  <c:v>654225.79</c:v>
                </c:pt>
                <c:pt idx="78">
                  <c:v>746220.33000000007</c:v>
                </c:pt>
                <c:pt idx="79">
                  <c:v>735678.86</c:v>
                </c:pt>
                <c:pt idx="80">
                  <c:v>692981.25</c:v>
                </c:pt>
                <c:pt idx="81">
                  <c:v>678686.81</c:v>
                </c:pt>
                <c:pt idx="82">
                  <c:v>697477.82000000007</c:v>
                </c:pt>
                <c:pt idx="83">
                  <c:v>682991.82999999984</c:v>
                </c:pt>
                <c:pt idx="84">
                  <c:v>634985.06999999995</c:v>
                </c:pt>
                <c:pt idx="85">
                  <c:v>701314.19999999984</c:v>
                </c:pt>
                <c:pt idx="86">
                  <c:v>711304.51000000013</c:v>
                </c:pt>
                <c:pt idx="87">
                  <c:v>727871.86</c:v>
                </c:pt>
                <c:pt idx="88">
                  <c:v>761529.75000000012</c:v>
                </c:pt>
                <c:pt idx="89">
                  <c:v>769747.14</c:v>
                </c:pt>
                <c:pt idx="90">
                  <c:v>721030.82000000007</c:v>
                </c:pt>
                <c:pt idx="91">
                  <c:v>715227.59</c:v>
                </c:pt>
                <c:pt idx="92">
                  <c:v>784484.14999999991</c:v>
                </c:pt>
                <c:pt idx="93">
                  <c:v>805857.39000000013</c:v>
                </c:pt>
                <c:pt idx="94">
                  <c:v>812450.39000000013</c:v>
                </c:pt>
                <c:pt idx="95">
                  <c:v>818060.26</c:v>
                </c:pt>
                <c:pt idx="96">
                  <c:v>773028.78</c:v>
                </c:pt>
                <c:pt idx="97">
                  <c:v>727071.6399999999</c:v>
                </c:pt>
                <c:pt idx="98">
                  <c:v>704637.18</c:v>
                </c:pt>
                <c:pt idx="99">
                  <c:v>723884.01</c:v>
                </c:pt>
                <c:pt idx="100">
                  <c:v>694255.74</c:v>
                </c:pt>
                <c:pt idx="101">
                  <c:v>695543.55</c:v>
                </c:pt>
                <c:pt idx="102">
                  <c:v>719009.25999999978</c:v>
                </c:pt>
                <c:pt idx="103">
                  <c:v>716249.64000000013</c:v>
                </c:pt>
                <c:pt idx="104">
                  <c:v>687883.95000000007</c:v>
                </c:pt>
                <c:pt idx="105">
                  <c:v>660742.41</c:v>
                </c:pt>
                <c:pt idx="106">
                  <c:v>726177.30999999994</c:v>
                </c:pt>
                <c:pt idx="107">
                  <c:v>705412.3600000001</c:v>
                </c:pt>
                <c:pt idx="108">
                  <c:v>712625.71000000008</c:v>
                </c:pt>
                <c:pt idx="109">
                  <c:v>725071.10000000009</c:v>
                </c:pt>
                <c:pt idx="110">
                  <c:v>654888.11</c:v>
                </c:pt>
                <c:pt idx="111">
                  <c:v>614283.64</c:v>
                </c:pt>
                <c:pt idx="112">
                  <c:v>604568.77</c:v>
                </c:pt>
                <c:pt idx="113">
                  <c:v>616482.74000000011</c:v>
                </c:pt>
                <c:pt idx="114">
                  <c:v>685198.62</c:v>
                </c:pt>
                <c:pt idx="115">
                  <c:v>657575.35</c:v>
                </c:pt>
                <c:pt idx="116">
                  <c:v>655235.72</c:v>
                </c:pt>
                <c:pt idx="117">
                  <c:v>622909.93999999983</c:v>
                </c:pt>
                <c:pt idx="118">
                  <c:v>572217.34</c:v>
                </c:pt>
                <c:pt idx="119">
                  <c:v>559729.28</c:v>
                </c:pt>
                <c:pt idx="120">
                  <c:v>603162.1100000001</c:v>
                </c:pt>
                <c:pt idx="121">
                  <c:v>619571.92999999993</c:v>
                </c:pt>
                <c:pt idx="122">
                  <c:v>595510.78000000014</c:v>
                </c:pt>
                <c:pt idx="123">
                  <c:v>598310.84</c:v>
                </c:pt>
                <c:pt idx="124">
                  <c:v>590213.64000000013</c:v>
                </c:pt>
                <c:pt idx="125">
                  <c:v>539644.36</c:v>
                </c:pt>
                <c:pt idx="126">
                  <c:v>524681.02999999991</c:v>
                </c:pt>
                <c:pt idx="127">
                  <c:v>563042.47</c:v>
                </c:pt>
                <c:pt idx="128">
                  <c:v>576211.83000000007</c:v>
                </c:pt>
                <c:pt idx="129">
                  <c:v>598582.26</c:v>
                </c:pt>
                <c:pt idx="130">
                  <c:v>602709.26</c:v>
                </c:pt>
                <c:pt idx="131">
                  <c:v>587528.93000000005</c:v>
                </c:pt>
                <c:pt idx="132">
                  <c:v>515216.53999999992</c:v>
                </c:pt>
                <c:pt idx="133">
                  <c:v>519442.39999999997</c:v>
                </c:pt>
                <c:pt idx="134">
                  <c:v>582866.15999999992</c:v>
                </c:pt>
                <c:pt idx="135">
                  <c:v>569893.86999999988</c:v>
                </c:pt>
                <c:pt idx="136">
                  <c:v>553109.66</c:v>
                </c:pt>
                <c:pt idx="137">
                  <c:v>552438.78</c:v>
                </c:pt>
                <c:pt idx="138">
                  <c:v>577305.67999999993</c:v>
                </c:pt>
                <c:pt idx="139">
                  <c:v>535885.81000000006</c:v>
                </c:pt>
                <c:pt idx="140">
                  <c:v>504269.48999999993</c:v>
                </c:pt>
                <c:pt idx="141">
                  <c:v>523861.84</c:v>
                </c:pt>
                <c:pt idx="142">
                  <c:v>516005.7</c:v>
                </c:pt>
                <c:pt idx="143">
                  <c:v>531796.93999999994</c:v>
                </c:pt>
                <c:pt idx="144">
                  <c:v>547959.51</c:v>
                </c:pt>
                <c:pt idx="145">
                  <c:v>544253.74999999988</c:v>
                </c:pt>
                <c:pt idx="146">
                  <c:v>486768.69999999995</c:v>
                </c:pt>
                <c:pt idx="147">
                  <c:v>470281.52</c:v>
                </c:pt>
                <c:pt idx="148">
                  <c:v>532599.35000000009</c:v>
                </c:pt>
                <c:pt idx="149">
                  <c:v>518614.67</c:v>
                </c:pt>
                <c:pt idx="150">
                  <c:v>501346.47000000003</c:v>
                </c:pt>
                <c:pt idx="151">
                  <c:v>511354.15</c:v>
                </c:pt>
                <c:pt idx="152">
                  <c:v>504659.1399999999</c:v>
                </c:pt>
                <c:pt idx="153">
                  <c:v>464484.26</c:v>
                </c:pt>
                <c:pt idx="154">
                  <c:v>429259.75000000012</c:v>
                </c:pt>
                <c:pt idx="155">
                  <c:v>513979.63999999996</c:v>
                </c:pt>
                <c:pt idx="156">
                  <c:v>505629.79</c:v>
                </c:pt>
                <c:pt idx="157">
                  <c:v>520519.91999999987</c:v>
                </c:pt>
                <c:pt idx="158">
                  <c:v>509735.36</c:v>
                </c:pt>
                <c:pt idx="159">
                  <c:v>510947.21</c:v>
                </c:pt>
                <c:pt idx="160">
                  <c:v>478797.66000000003</c:v>
                </c:pt>
                <c:pt idx="161">
                  <c:v>415710.12</c:v>
                </c:pt>
                <c:pt idx="162">
                  <c:v>502534.25000000012</c:v>
                </c:pt>
                <c:pt idx="163">
                  <c:v>524447.47000000009</c:v>
                </c:pt>
                <c:pt idx="164">
                  <c:v>550620.62</c:v>
                </c:pt>
                <c:pt idx="165">
                  <c:v>524067.30999999994</c:v>
                </c:pt>
                <c:pt idx="166">
                  <c:v>510672.62</c:v>
                </c:pt>
                <c:pt idx="167">
                  <c:v>460771.81</c:v>
                </c:pt>
                <c:pt idx="168">
                  <c:v>479466.8</c:v>
                </c:pt>
                <c:pt idx="169">
                  <c:v>544837.88</c:v>
                </c:pt>
                <c:pt idx="170">
                  <c:v>548003.2699999999</c:v>
                </c:pt>
                <c:pt idx="171">
                  <c:v>599420.33000000007</c:v>
                </c:pt>
                <c:pt idx="172">
                  <c:v>572559.52</c:v>
                </c:pt>
                <c:pt idx="173">
                  <c:v>557534.17000000004</c:v>
                </c:pt>
                <c:pt idx="174">
                  <c:v>529534.82999999996</c:v>
                </c:pt>
                <c:pt idx="175">
                  <c:v>504585.91000000003</c:v>
                </c:pt>
                <c:pt idx="176">
                  <c:v>549513.66</c:v>
                </c:pt>
                <c:pt idx="177">
                  <c:v>523480.68</c:v>
                </c:pt>
                <c:pt idx="178">
                  <c:v>557460.59</c:v>
                </c:pt>
                <c:pt idx="179">
                  <c:v>574133.07000000007</c:v>
                </c:pt>
                <c:pt idx="180">
                  <c:v>549287.49999999988</c:v>
                </c:pt>
                <c:pt idx="181">
                  <c:v>525679.90000000014</c:v>
                </c:pt>
                <c:pt idx="182">
                  <c:v>563570.77</c:v>
                </c:pt>
                <c:pt idx="183">
                  <c:v>619935.58000000007</c:v>
                </c:pt>
                <c:pt idx="184">
                  <c:v>613177.62999999989</c:v>
                </c:pt>
                <c:pt idx="185">
                  <c:v>624452.05000000005</c:v>
                </c:pt>
                <c:pt idx="186">
                  <c:v>601497.82999999996</c:v>
                </c:pt>
                <c:pt idx="187">
                  <c:v>605930.09999999986</c:v>
                </c:pt>
                <c:pt idx="188">
                  <c:v>540536.68999999994</c:v>
                </c:pt>
                <c:pt idx="189">
                  <c:v>524214.68999999994</c:v>
                </c:pt>
                <c:pt idx="190">
                  <c:v>635977.39000000013</c:v>
                </c:pt>
                <c:pt idx="191">
                  <c:v>629216.8899999999</c:v>
                </c:pt>
                <c:pt idx="192">
                  <c:v>611886.12</c:v>
                </c:pt>
                <c:pt idx="193">
                  <c:v>550271.55999999994</c:v>
                </c:pt>
                <c:pt idx="194">
                  <c:v>596473.34</c:v>
                </c:pt>
                <c:pt idx="195">
                  <c:v>621081.27000000014</c:v>
                </c:pt>
                <c:pt idx="196">
                  <c:v>613052.86</c:v>
                </c:pt>
                <c:pt idx="197">
                  <c:v>655596.2300000001</c:v>
                </c:pt>
                <c:pt idx="198">
                  <c:v>671084.32999999996</c:v>
                </c:pt>
                <c:pt idx="199">
                  <c:v>657583.14999999991</c:v>
                </c:pt>
                <c:pt idx="200">
                  <c:v>630177.53</c:v>
                </c:pt>
                <c:pt idx="201">
                  <c:v>574994.54</c:v>
                </c:pt>
                <c:pt idx="202">
                  <c:v>488501.93999999994</c:v>
                </c:pt>
                <c:pt idx="203">
                  <c:v>489122.13999999996</c:v>
                </c:pt>
                <c:pt idx="204">
                  <c:v>536397.34000000008</c:v>
                </c:pt>
                <c:pt idx="205">
                  <c:v>543013.80999999982</c:v>
                </c:pt>
                <c:pt idx="206">
                  <c:v>584353.66</c:v>
                </c:pt>
                <c:pt idx="207">
                  <c:v>582473.06999999995</c:v>
                </c:pt>
                <c:pt idx="208">
                  <c:v>572590.43999999983</c:v>
                </c:pt>
                <c:pt idx="209">
                  <c:v>546762.5</c:v>
                </c:pt>
                <c:pt idx="210">
                  <c:v>532093.83999999985</c:v>
                </c:pt>
                <c:pt idx="211">
                  <c:v>652488.44999999995</c:v>
                </c:pt>
                <c:pt idx="212">
                  <c:v>685243.86999999988</c:v>
                </c:pt>
                <c:pt idx="213">
                  <c:v>692461.93000000017</c:v>
                </c:pt>
                <c:pt idx="214">
                  <c:v>676637.03000000014</c:v>
                </c:pt>
                <c:pt idx="215">
                  <c:v>664340.96</c:v>
                </c:pt>
                <c:pt idx="216">
                  <c:v>617009.76</c:v>
                </c:pt>
                <c:pt idx="217">
                  <c:v>604527.90000000014</c:v>
                </c:pt>
                <c:pt idx="218">
                  <c:v>654996.37999999989</c:v>
                </c:pt>
                <c:pt idx="219">
                  <c:v>676253.93</c:v>
                </c:pt>
                <c:pt idx="220">
                  <c:v>691382.9099999998</c:v>
                </c:pt>
                <c:pt idx="221">
                  <c:v>662817.18000000005</c:v>
                </c:pt>
                <c:pt idx="222">
                  <c:v>675145.22000000009</c:v>
                </c:pt>
                <c:pt idx="223">
                  <c:v>627124.09</c:v>
                </c:pt>
                <c:pt idx="224">
                  <c:v>658560.2100000002</c:v>
                </c:pt>
                <c:pt idx="225">
                  <c:v>614824.23</c:v>
                </c:pt>
                <c:pt idx="226">
                  <c:v>688248.44</c:v>
                </c:pt>
                <c:pt idx="227">
                  <c:v>727300.21999999986</c:v>
                </c:pt>
                <c:pt idx="228">
                  <c:v>698921.40999999992</c:v>
                </c:pt>
                <c:pt idx="229">
                  <c:v>721011.25</c:v>
                </c:pt>
                <c:pt idx="230">
                  <c:v>631054.18999999994</c:v>
                </c:pt>
                <c:pt idx="231">
                  <c:v>628046.16999999981</c:v>
                </c:pt>
                <c:pt idx="232">
                  <c:v>659065.90000000014</c:v>
                </c:pt>
                <c:pt idx="233">
                  <c:v>704534.12000000011</c:v>
                </c:pt>
                <c:pt idx="234">
                  <c:v>710676.55</c:v>
                </c:pt>
                <c:pt idx="235">
                  <c:v>676173.29999999993</c:v>
                </c:pt>
                <c:pt idx="236">
                  <c:v>680308.80999999994</c:v>
                </c:pt>
                <c:pt idx="237">
                  <c:v>585215.67000000016</c:v>
                </c:pt>
                <c:pt idx="238">
                  <c:v>556741.82000000007</c:v>
                </c:pt>
                <c:pt idx="239">
                  <c:v>693535.77999999991</c:v>
                </c:pt>
                <c:pt idx="240">
                  <c:v>658035.25</c:v>
                </c:pt>
                <c:pt idx="241">
                  <c:v>676175.54000000015</c:v>
                </c:pt>
                <c:pt idx="242">
                  <c:v>685205.29</c:v>
                </c:pt>
                <c:pt idx="243">
                  <c:v>718122.21</c:v>
                </c:pt>
                <c:pt idx="244">
                  <c:v>753344.25000000023</c:v>
                </c:pt>
                <c:pt idx="245">
                  <c:v>787937.76</c:v>
                </c:pt>
                <c:pt idx="246">
                  <c:v>826869.17999999993</c:v>
                </c:pt>
                <c:pt idx="247">
                  <c:v>843248.04</c:v>
                </c:pt>
                <c:pt idx="248">
                  <c:v>814592.91</c:v>
                </c:pt>
                <c:pt idx="249">
                  <c:v>708586.79</c:v>
                </c:pt>
                <c:pt idx="250">
                  <c:v>672730.64</c:v>
                </c:pt>
                <c:pt idx="251">
                  <c:v>720335.04</c:v>
                </c:pt>
                <c:pt idx="252">
                  <c:v>681653.66000000015</c:v>
                </c:pt>
                <c:pt idx="253">
                  <c:v>718733.07</c:v>
                </c:pt>
                <c:pt idx="254">
                  <c:v>687840.66</c:v>
                </c:pt>
                <c:pt idx="255">
                  <c:v>676220.82</c:v>
                </c:pt>
                <c:pt idx="256">
                  <c:v>685876.97000000009</c:v>
                </c:pt>
                <c:pt idx="257">
                  <c:v>683209.42</c:v>
                </c:pt>
                <c:pt idx="258">
                  <c:v>660022.78</c:v>
                </c:pt>
                <c:pt idx="259">
                  <c:v>640610.9800000001</c:v>
                </c:pt>
                <c:pt idx="260">
                  <c:v>747448.48</c:v>
                </c:pt>
                <c:pt idx="261">
                  <c:v>788674.49</c:v>
                </c:pt>
                <c:pt idx="262">
                  <c:v>796338.16</c:v>
                </c:pt>
                <c:pt idx="263">
                  <c:v>783434.5900000002</c:v>
                </c:pt>
                <c:pt idx="264">
                  <c:v>791806.6100000001</c:v>
                </c:pt>
                <c:pt idx="265">
                  <c:v>719893.85000000009</c:v>
                </c:pt>
                <c:pt idx="266">
                  <c:v>738749.95000000019</c:v>
                </c:pt>
                <c:pt idx="267">
                  <c:v>766851.16</c:v>
                </c:pt>
                <c:pt idx="268">
                  <c:v>767637.46</c:v>
                </c:pt>
                <c:pt idx="269">
                  <c:v>741827.78</c:v>
                </c:pt>
                <c:pt idx="270">
                  <c:v>731145.27999999991</c:v>
                </c:pt>
                <c:pt idx="271">
                  <c:v>731004.32000000007</c:v>
                </c:pt>
                <c:pt idx="272">
                  <c:v>658384.41</c:v>
                </c:pt>
                <c:pt idx="273">
                  <c:v>641259.75999999989</c:v>
                </c:pt>
                <c:pt idx="274">
                  <c:v>726676.42999999982</c:v>
                </c:pt>
                <c:pt idx="275">
                  <c:v>764911.24</c:v>
                </c:pt>
                <c:pt idx="276">
                  <c:v>798430.84</c:v>
                </c:pt>
                <c:pt idx="277">
                  <c:v>791719.73999999987</c:v>
                </c:pt>
                <c:pt idx="278">
                  <c:v>793106.32000000007</c:v>
                </c:pt>
                <c:pt idx="279">
                  <c:v>738215.70000000007</c:v>
                </c:pt>
                <c:pt idx="280">
                  <c:v>706057.79</c:v>
                </c:pt>
                <c:pt idx="281">
                  <c:v>750945.21999999986</c:v>
                </c:pt>
                <c:pt idx="282">
                  <c:v>742511.52</c:v>
                </c:pt>
                <c:pt idx="283">
                  <c:v>748519.39</c:v>
                </c:pt>
                <c:pt idx="284">
                  <c:v>720959.01</c:v>
                </c:pt>
                <c:pt idx="285">
                  <c:v>724869.94000000006</c:v>
                </c:pt>
                <c:pt idx="286">
                  <c:v>663543.41</c:v>
                </c:pt>
                <c:pt idx="287">
                  <c:v>671878.85</c:v>
                </c:pt>
                <c:pt idx="288">
                  <c:v>711530.92</c:v>
                </c:pt>
                <c:pt idx="289">
                  <c:v>723550.78</c:v>
                </c:pt>
                <c:pt idx="290">
                  <c:v>707258.94</c:v>
                </c:pt>
                <c:pt idx="291">
                  <c:v>763953.91</c:v>
                </c:pt>
                <c:pt idx="292">
                  <c:v>755832.10000000009</c:v>
                </c:pt>
                <c:pt idx="293">
                  <c:v>689080.25999999989</c:v>
                </c:pt>
                <c:pt idx="294">
                  <c:v>725185.18000000017</c:v>
                </c:pt>
                <c:pt idx="295">
                  <c:v>739203.17999999982</c:v>
                </c:pt>
                <c:pt idx="296">
                  <c:v>741197.87000000011</c:v>
                </c:pt>
                <c:pt idx="297">
                  <c:v>786726.1100000001</c:v>
                </c:pt>
                <c:pt idx="298">
                  <c:v>778267.37999999989</c:v>
                </c:pt>
                <c:pt idx="299">
                  <c:v>785372.35</c:v>
                </c:pt>
                <c:pt idx="300">
                  <c:v>735208.86</c:v>
                </c:pt>
                <c:pt idx="301">
                  <c:v>690729.9099999998</c:v>
                </c:pt>
                <c:pt idx="302">
                  <c:v>819304.48999999976</c:v>
                </c:pt>
                <c:pt idx="303">
                  <c:v>779945.31</c:v>
                </c:pt>
                <c:pt idx="304">
                  <c:v>796026.68</c:v>
                </c:pt>
                <c:pt idx="305">
                  <c:v>830360.38000000024</c:v>
                </c:pt>
                <c:pt idx="306">
                  <c:v>811458.82000000007</c:v>
                </c:pt>
                <c:pt idx="307">
                  <c:v>746574.21000000008</c:v>
                </c:pt>
                <c:pt idx="308">
                  <c:v>715597.74</c:v>
                </c:pt>
                <c:pt idx="309">
                  <c:v>784626.70000000007</c:v>
                </c:pt>
                <c:pt idx="310">
                  <c:v>779684.4099999998</c:v>
                </c:pt>
                <c:pt idx="311">
                  <c:v>738103.07999999984</c:v>
                </c:pt>
                <c:pt idx="312">
                  <c:v>758847.04999999981</c:v>
                </c:pt>
                <c:pt idx="313">
                  <c:v>823621.24</c:v>
                </c:pt>
                <c:pt idx="314">
                  <c:v>752583.62000000011</c:v>
                </c:pt>
                <c:pt idx="315">
                  <c:v>718099.19</c:v>
                </c:pt>
                <c:pt idx="316">
                  <c:v>755665.45999999985</c:v>
                </c:pt>
                <c:pt idx="317">
                  <c:v>746133.7300000001</c:v>
                </c:pt>
                <c:pt idx="318">
                  <c:v>833023.31000000029</c:v>
                </c:pt>
                <c:pt idx="319">
                  <c:v>806410.56</c:v>
                </c:pt>
                <c:pt idx="320">
                  <c:v>779540.83999999985</c:v>
                </c:pt>
                <c:pt idx="321">
                  <c:v>743847.5</c:v>
                </c:pt>
                <c:pt idx="322">
                  <c:v>701079.39</c:v>
                </c:pt>
                <c:pt idx="323">
                  <c:v>731291.7200000002</c:v>
                </c:pt>
                <c:pt idx="324">
                  <c:v>690689.29999999993</c:v>
                </c:pt>
                <c:pt idx="325">
                  <c:v>702556.25999999989</c:v>
                </c:pt>
                <c:pt idx="326">
                  <c:v>746290.69000000006</c:v>
                </c:pt>
                <c:pt idx="327">
                  <c:v>688640.82</c:v>
                </c:pt>
                <c:pt idx="328">
                  <c:v>638860.92999999993</c:v>
                </c:pt>
                <c:pt idx="329">
                  <c:v>640881.44999999995</c:v>
                </c:pt>
                <c:pt idx="330">
                  <c:v>719346.4800000001</c:v>
                </c:pt>
                <c:pt idx="331">
                  <c:v>688786.30000000016</c:v>
                </c:pt>
                <c:pt idx="332">
                  <c:v>747966.4</c:v>
                </c:pt>
                <c:pt idx="333">
                  <c:v>757327.65</c:v>
                </c:pt>
                <c:pt idx="334">
                  <c:v>711042.26</c:v>
                </c:pt>
                <c:pt idx="335">
                  <c:v>694019.52</c:v>
                </c:pt>
                <c:pt idx="336">
                  <c:v>666068.18999999994</c:v>
                </c:pt>
                <c:pt idx="337">
                  <c:v>663884.65</c:v>
                </c:pt>
                <c:pt idx="338">
                  <c:v>693427.70000000007</c:v>
                </c:pt>
                <c:pt idx="339">
                  <c:v>740792.69999999972</c:v>
                </c:pt>
                <c:pt idx="340">
                  <c:v>743478.63</c:v>
                </c:pt>
                <c:pt idx="341">
                  <c:v>743684.58999999985</c:v>
                </c:pt>
                <c:pt idx="342">
                  <c:v>693723.78</c:v>
                </c:pt>
                <c:pt idx="343">
                  <c:v>681385.85</c:v>
                </c:pt>
                <c:pt idx="344">
                  <c:v>751417.78</c:v>
                </c:pt>
                <c:pt idx="345">
                  <c:v>742880.72999999975</c:v>
                </c:pt>
                <c:pt idx="346">
                  <c:v>724654.85000000009</c:v>
                </c:pt>
                <c:pt idx="347">
                  <c:v>700969.45000000019</c:v>
                </c:pt>
                <c:pt idx="348">
                  <c:v>706311.90000000014</c:v>
                </c:pt>
                <c:pt idx="349">
                  <c:v>624175.69000000006</c:v>
                </c:pt>
                <c:pt idx="350">
                  <c:v>635947.05000000005</c:v>
                </c:pt>
                <c:pt idx="351">
                  <c:v>706855.91000000027</c:v>
                </c:pt>
                <c:pt idx="352">
                  <c:v>714337.02000000014</c:v>
                </c:pt>
                <c:pt idx="353">
                  <c:v>691520.87000000011</c:v>
                </c:pt>
                <c:pt idx="354">
                  <c:v>718230.8</c:v>
                </c:pt>
                <c:pt idx="355">
                  <c:v>703326.97000000009</c:v>
                </c:pt>
                <c:pt idx="356">
                  <c:v>706274.32000000007</c:v>
                </c:pt>
                <c:pt idx="357">
                  <c:v>639391.14</c:v>
                </c:pt>
                <c:pt idx="358">
                  <c:v>709680.77999999991</c:v>
                </c:pt>
                <c:pt idx="359">
                  <c:v>743856.92</c:v>
                </c:pt>
                <c:pt idx="360">
                  <c:v>791495.04</c:v>
                </c:pt>
                <c:pt idx="361">
                  <c:v>795932.45000000007</c:v>
                </c:pt>
                <c:pt idx="362">
                  <c:v>842129.87000000011</c:v>
                </c:pt>
                <c:pt idx="363">
                  <c:v>828757.88000000012</c:v>
                </c:pt>
                <c:pt idx="364">
                  <c:v>815481.82</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M$3:$M$368</c:f>
              <c:numCache>
                <c:formatCode>General</c:formatCode>
                <c:ptCount val="366"/>
                <c:pt idx="0">
                  <c:v>187411.89</c:v>
                </c:pt>
                <c:pt idx="1">
                  <c:v>209547.8</c:v>
                </c:pt>
                <c:pt idx="2">
                  <c:v>212421.01</c:v>
                </c:pt>
                <c:pt idx="3">
                  <c:v>203194.59</c:v>
                </c:pt>
                <c:pt idx="4">
                  <c:v>206444.00999999995</c:v>
                </c:pt>
                <c:pt idx="5">
                  <c:v>207330.22999999992</c:v>
                </c:pt>
                <c:pt idx="6">
                  <c:v>199031.2</c:v>
                </c:pt>
                <c:pt idx="7">
                  <c:v>190520.04</c:v>
                </c:pt>
                <c:pt idx="8">
                  <c:v>211664.51</c:v>
                </c:pt>
                <c:pt idx="9">
                  <c:v>210026.00999999998</c:v>
                </c:pt>
                <c:pt idx="10">
                  <c:v>207423.50999999998</c:v>
                </c:pt>
                <c:pt idx="11">
                  <c:v>203103.67</c:v>
                </c:pt>
                <c:pt idx="12">
                  <c:v>206074.74000000002</c:v>
                </c:pt>
                <c:pt idx="13">
                  <c:v>205653.65000000002</c:v>
                </c:pt>
                <c:pt idx="14">
                  <c:v>211627.36000000004</c:v>
                </c:pt>
                <c:pt idx="15">
                  <c:v>207069.08</c:v>
                </c:pt>
                <c:pt idx="16">
                  <c:v>216818.12000000002</c:v>
                </c:pt>
                <c:pt idx="17">
                  <c:v>211484.27</c:v>
                </c:pt>
                <c:pt idx="18">
                  <c:v>215893.27</c:v>
                </c:pt>
                <c:pt idx="19">
                  <c:v>211618.85999999996</c:v>
                </c:pt>
                <c:pt idx="20">
                  <c:v>210323.68000000008</c:v>
                </c:pt>
                <c:pt idx="21">
                  <c:v>206877.48999999996</c:v>
                </c:pt>
                <c:pt idx="22">
                  <c:v>211614.28000000003</c:v>
                </c:pt>
                <c:pt idx="23">
                  <c:v>210867.31000000003</c:v>
                </c:pt>
                <c:pt idx="24">
                  <c:v>216477.62999999995</c:v>
                </c:pt>
                <c:pt idx="25">
                  <c:v>236140.7</c:v>
                </c:pt>
                <c:pt idx="26">
                  <c:v>221464.21999999997</c:v>
                </c:pt>
                <c:pt idx="27">
                  <c:v>222737.33999999997</c:v>
                </c:pt>
                <c:pt idx="28">
                  <c:v>222337.33999999997</c:v>
                </c:pt>
                <c:pt idx="29">
                  <c:v>224757.98</c:v>
                </c:pt>
                <c:pt idx="30">
                  <c:v>223290.33</c:v>
                </c:pt>
                <c:pt idx="31">
                  <c:v>228683.21999999997</c:v>
                </c:pt>
                <c:pt idx="32">
                  <c:v>237630.41999999998</c:v>
                </c:pt>
                <c:pt idx="33">
                  <c:v>230892.47</c:v>
                </c:pt>
                <c:pt idx="34">
                  <c:v>230466.03000000003</c:v>
                </c:pt>
                <c:pt idx="35">
                  <c:v>225280.07</c:v>
                </c:pt>
                <c:pt idx="36">
                  <c:v>240833.90999999997</c:v>
                </c:pt>
                <c:pt idx="37">
                  <c:v>236582.7</c:v>
                </c:pt>
                <c:pt idx="38">
                  <c:v>223756.88</c:v>
                </c:pt>
                <c:pt idx="39">
                  <c:v>229300.33</c:v>
                </c:pt>
                <c:pt idx="40">
                  <c:v>236292.97000000003</c:v>
                </c:pt>
                <c:pt idx="41">
                  <c:v>222005.53000000003</c:v>
                </c:pt>
                <c:pt idx="42">
                  <c:v>237012.87000000005</c:v>
                </c:pt>
                <c:pt idx="43">
                  <c:v>245902.21000000005</c:v>
                </c:pt>
                <c:pt idx="44">
                  <c:v>247508.99999999994</c:v>
                </c:pt>
                <c:pt idx="45">
                  <c:v>254883.51</c:v>
                </c:pt>
                <c:pt idx="46">
                  <c:v>269395.68</c:v>
                </c:pt>
                <c:pt idx="47">
                  <c:v>267724.07</c:v>
                </c:pt>
                <c:pt idx="48">
                  <c:v>262567.11</c:v>
                </c:pt>
                <c:pt idx="49">
                  <c:v>271746.16000000003</c:v>
                </c:pt>
                <c:pt idx="50">
                  <c:v>259563.39</c:v>
                </c:pt>
                <c:pt idx="51">
                  <c:v>261713.3</c:v>
                </c:pt>
                <c:pt idx="52">
                  <c:v>270616</c:v>
                </c:pt>
                <c:pt idx="53">
                  <c:v>265526.73999999993</c:v>
                </c:pt>
                <c:pt idx="54">
                  <c:v>278454.81999999995</c:v>
                </c:pt>
                <c:pt idx="55">
                  <c:v>256729.65000000002</c:v>
                </c:pt>
                <c:pt idx="56">
                  <c:v>242463.16</c:v>
                </c:pt>
                <c:pt idx="57">
                  <c:v>253616.37999999998</c:v>
                </c:pt>
                <c:pt idx="58">
                  <c:v>247406.24000000002</c:v>
                </c:pt>
                <c:pt idx="59">
                  <c:v>251151.3</c:v>
                </c:pt>
                <c:pt idx="60">
                  <c:v>274987.41000000003</c:v>
                </c:pt>
                <c:pt idx="61">
                  <c:v>272756.7</c:v>
                </c:pt>
                <c:pt idx="62">
                  <c:v>270105.17</c:v>
                </c:pt>
                <c:pt idx="63">
                  <c:v>260503.65</c:v>
                </c:pt>
                <c:pt idx="64">
                  <c:v>269156.38</c:v>
                </c:pt>
                <c:pt idx="65">
                  <c:v>274616.73000000004</c:v>
                </c:pt>
                <c:pt idx="66">
                  <c:v>277560.22999999992</c:v>
                </c:pt>
                <c:pt idx="67">
                  <c:v>286743.62</c:v>
                </c:pt>
                <c:pt idx="68">
                  <c:v>275462.31</c:v>
                </c:pt>
                <c:pt idx="69">
                  <c:v>261301.47</c:v>
                </c:pt>
                <c:pt idx="70">
                  <c:v>255431.68999999997</c:v>
                </c:pt>
                <c:pt idx="71">
                  <c:v>278813.88999999996</c:v>
                </c:pt>
                <c:pt idx="72">
                  <c:v>308395.07</c:v>
                </c:pt>
                <c:pt idx="73">
                  <c:v>292474.63</c:v>
                </c:pt>
                <c:pt idx="74">
                  <c:v>290231.49999999994</c:v>
                </c:pt>
                <c:pt idx="75">
                  <c:v>293559.09000000003</c:v>
                </c:pt>
                <c:pt idx="76">
                  <c:v>294400.77999999997</c:v>
                </c:pt>
                <c:pt idx="77">
                  <c:v>281209.77999999997</c:v>
                </c:pt>
                <c:pt idx="78">
                  <c:v>281835.50000000006</c:v>
                </c:pt>
                <c:pt idx="79">
                  <c:v>258426.95</c:v>
                </c:pt>
                <c:pt idx="80">
                  <c:v>250957.11</c:v>
                </c:pt>
                <c:pt idx="81">
                  <c:v>262017.17</c:v>
                </c:pt>
                <c:pt idx="82">
                  <c:v>270138.75999999995</c:v>
                </c:pt>
                <c:pt idx="83">
                  <c:v>281392.40999999997</c:v>
                </c:pt>
                <c:pt idx="84">
                  <c:v>286666.15000000002</c:v>
                </c:pt>
                <c:pt idx="85">
                  <c:v>276724.14</c:v>
                </c:pt>
                <c:pt idx="86">
                  <c:v>282288.40999999997</c:v>
                </c:pt>
                <c:pt idx="87">
                  <c:v>279788.39999999997</c:v>
                </c:pt>
                <c:pt idx="88">
                  <c:v>280156.51999999996</c:v>
                </c:pt>
                <c:pt idx="89">
                  <c:v>278924.94999999995</c:v>
                </c:pt>
                <c:pt idx="90">
                  <c:v>293766.8</c:v>
                </c:pt>
                <c:pt idx="91">
                  <c:v>299940.5</c:v>
                </c:pt>
                <c:pt idx="92">
                  <c:v>289401.88</c:v>
                </c:pt>
                <c:pt idx="93">
                  <c:v>278318.3</c:v>
                </c:pt>
                <c:pt idx="94">
                  <c:v>269262.61000000004</c:v>
                </c:pt>
                <c:pt idx="95">
                  <c:v>262359.82</c:v>
                </c:pt>
                <c:pt idx="96">
                  <c:v>257812.50999999998</c:v>
                </c:pt>
                <c:pt idx="97">
                  <c:v>255379.02999999997</c:v>
                </c:pt>
                <c:pt idx="98">
                  <c:v>263729.5</c:v>
                </c:pt>
                <c:pt idx="99">
                  <c:v>284803.03999999998</c:v>
                </c:pt>
                <c:pt idx="100">
                  <c:v>283272.80999999994</c:v>
                </c:pt>
                <c:pt idx="101">
                  <c:v>290206.61000000004</c:v>
                </c:pt>
                <c:pt idx="102">
                  <c:v>270386.33999999997</c:v>
                </c:pt>
                <c:pt idx="103">
                  <c:v>283475.27999999991</c:v>
                </c:pt>
                <c:pt idx="104">
                  <c:v>289930.41000000003</c:v>
                </c:pt>
                <c:pt idx="105">
                  <c:v>273165.36000000004</c:v>
                </c:pt>
                <c:pt idx="106">
                  <c:v>271031.46000000002</c:v>
                </c:pt>
                <c:pt idx="107">
                  <c:v>247066.94000000003</c:v>
                </c:pt>
                <c:pt idx="108">
                  <c:v>260827.39</c:v>
                </c:pt>
                <c:pt idx="109">
                  <c:v>256961.69</c:v>
                </c:pt>
                <c:pt idx="110">
                  <c:v>254047.65</c:v>
                </c:pt>
                <c:pt idx="111">
                  <c:v>236497.1</c:v>
                </c:pt>
                <c:pt idx="112">
                  <c:v>236647.76999999996</c:v>
                </c:pt>
                <c:pt idx="113">
                  <c:v>262551.34000000003</c:v>
                </c:pt>
                <c:pt idx="114">
                  <c:v>295177.53000000003</c:v>
                </c:pt>
                <c:pt idx="115">
                  <c:v>285400.32000000007</c:v>
                </c:pt>
                <c:pt idx="116">
                  <c:v>288639.52999999997</c:v>
                </c:pt>
                <c:pt idx="117">
                  <c:v>257535.17000000004</c:v>
                </c:pt>
                <c:pt idx="118">
                  <c:v>265062.33999999997</c:v>
                </c:pt>
                <c:pt idx="119">
                  <c:v>307352.44</c:v>
                </c:pt>
                <c:pt idx="120">
                  <c:v>298148.69000000006</c:v>
                </c:pt>
                <c:pt idx="121">
                  <c:v>245351.96999999997</c:v>
                </c:pt>
                <c:pt idx="122">
                  <c:v>247543.89</c:v>
                </c:pt>
                <c:pt idx="123">
                  <c:v>245129.58</c:v>
                </c:pt>
                <c:pt idx="124">
                  <c:v>247102.12000000002</c:v>
                </c:pt>
                <c:pt idx="125">
                  <c:v>234112.39</c:v>
                </c:pt>
                <c:pt idx="126">
                  <c:v>236659.45999999996</c:v>
                </c:pt>
                <c:pt idx="127">
                  <c:v>239151.58000000005</c:v>
                </c:pt>
                <c:pt idx="128">
                  <c:v>226198.10000000006</c:v>
                </c:pt>
                <c:pt idx="129">
                  <c:v>235150.86000000002</c:v>
                </c:pt>
                <c:pt idx="130">
                  <c:v>244450.42</c:v>
                </c:pt>
                <c:pt idx="131">
                  <c:v>240196.18</c:v>
                </c:pt>
                <c:pt idx="132">
                  <c:v>227120.91000000003</c:v>
                </c:pt>
                <c:pt idx="133">
                  <c:v>239263.97999999998</c:v>
                </c:pt>
                <c:pt idx="134">
                  <c:v>241294.04</c:v>
                </c:pt>
                <c:pt idx="135">
                  <c:v>257090.55</c:v>
                </c:pt>
                <c:pt idx="136">
                  <c:v>246323.15000000002</c:v>
                </c:pt>
                <c:pt idx="137">
                  <c:v>244745.07999999996</c:v>
                </c:pt>
                <c:pt idx="138">
                  <c:v>250445.11999999997</c:v>
                </c:pt>
                <c:pt idx="139">
                  <c:v>233710.17</c:v>
                </c:pt>
                <c:pt idx="140">
                  <c:v>255110.15000000002</c:v>
                </c:pt>
                <c:pt idx="141">
                  <c:v>257572.09</c:v>
                </c:pt>
                <c:pt idx="142">
                  <c:v>253712.57999999996</c:v>
                </c:pt>
                <c:pt idx="143">
                  <c:v>258730.81000000006</c:v>
                </c:pt>
                <c:pt idx="144">
                  <c:v>257776.55999999997</c:v>
                </c:pt>
                <c:pt idx="145">
                  <c:v>254236.72999999998</c:v>
                </c:pt>
                <c:pt idx="146">
                  <c:v>241699.75000000003</c:v>
                </c:pt>
                <c:pt idx="147">
                  <c:v>221535.07999999996</c:v>
                </c:pt>
                <c:pt idx="148">
                  <c:v>221336.28999999998</c:v>
                </c:pt>
                <c:pt idx="149">
                  <c:v>220693.90000000002</c:v>
                </c:pt>
                <c:pt idx="150">
                  <c:v>219776.74999999994</c:v>
                </c:pt>
                <c:pt idx="151">
                  <c:v>245282.81999999992</c:v>
                </c:pt>
                <c:pt idx="152">
                  <c:v>292336.06999999995</c:v>
                </c:pt>
                <c:pt idx="153">
                  <c:v>252445.44</c:v>
                </c:pt>
                <c:pt idx="154">
                  <c:v>193180.66999999998</c:v>
                </c:pt>
                <c:pt idx="155">
                  <c:v>199311.52000000002</c:v>
                </c:pt>
                <c:pt idx="156">
                  <c:v>189565.85000000003</c:v>
                </c:pt>
                <c:pt idx="157">
                  <c:v>196704.24</c:v>
                </c:pt>
                <c:pt idx="158">
                  <c:v>201339.59000000003</c:v>
                </c:pt>
                <c:pt idx="159">
                  <c:v>194949.73</c:v>
                </c:pt>
                <c:pt idx="160">
                  <c:v>173166.98</c:v>
                </c:pt>
                <c:pt idx="161">
                  <c:v>177005.50000000003</c:v>
                </c:pt>
                <c:pt idx="162">
                  <c:v>192970.81</c:v>
                </c:pt>
                <c:pt idx="163">
                  <c:v>209654.57</c:v>
                </c:pt>
                <c:pt idx="164">
                  <c:v>200575.50999999998</c:v>
                </c:pt>
                <c:pt idx="165">
                  <c:v>199365.47999999998</c:v>
                </c:pt>
                <c:pt idx="166">
                  <c:v>195960.28000000003</c:v>
                </c:pt>
                <c:pt idx="167">
                  <c:v>211864.71999999997</c:v>
                </c:pt>
                <c:pt idx="168">
                  <c:v>211731.26</c:v>
                </c:pt>
                <c:pt idx="169">
                  <c:v>211361.93</c:v>
                </c:pt>
                <c:pt idx="170">
                  <c:v>215359.53999999998</c:v>
                </c:pt>
                <c:pt idx="171">
                  <c:v>166383.95999999996</c:v>
                </c:pt>
                <c:pt idx="172">
                  <c:v>228554.53999999998</c:v>
                </c:pt>
                <c:pt idx="173">
                  <c:v>210028.33999999997</c:v>
                </c:pt>
                <c:pt idx="174">
                  <c:v>189357.36999999994</c:v>
                </c:pt>
                <c:pt idx="175">
                  <c:v>202525.52000000002</c:v>
                </c:pt>
                <c:pt idx="176">
                  <c:v>212373.29</c:v>
                </c:pt>
                <c:pt idx="177">
                  <c:v>211599.45999999996</c:v>
                </c:pt>
                <c:pt idx="178">
                  <c:v>194009.38</c:v>
                </c:pt>
                <c:pt idx="179">
                  <c:v>199207.22999999998</c:v>
                </c:pt>
                <c:pt idx="180">
                  <c:v>215745.9</c:v>
                </c:pt>
                <c:pt idx="181">
                  <c:v>208785.11</c:v>
                </c:pt>
                <c:pt idx="182">
                  <c:v>206090.25999999995</c:v>
                </c:pt>
                <c:pt idx="183">
                  <c:v>211751.87999999998</c:v>
                </c:pt>
                <c:pt idx="184">
                  <c:v>279587.26</c:v>
                </c:pt>
                <c:pt idx="185">
                  <c:v>220619.41999999998</c:v>
                </c:pt>
                <c:pt idx="186">
                  <c:v>191261.17000000004</c:v>
                </c:pt>
                <c:pt idx="187">
                  <c:v>189295.71</c:v>
                </c:pt>
                <c:pt idx="188">
                  <c:v>185725.65</c:v>
                </c:pt>
                <c:pt idx="189">
                  <c:v>183834.52</c:v>
                </c:pt>
                <c:pt idx="190">
                  <c:v>203662.65</c:v>
                </c:pt>
                <c:pt idx="191">
                  <c:v>211990.43000000002</c:v>
                </c:pt>
                <c:pt idx="192">
                  <c:v>213022.58000000002</c:v>
                </c:pt>
                <c:pt idx="193">
                  <c:v>210807.36000000002</c:v>
                </c:pt>
                <c:pt idx="194">
                  <c:v>217618.78</c:v>
                </c:pt>
                <c:pt idx="195">
                  <c:v>210661.42</c:v>
                </c:pt>
                <c:pt idx="196">
                  <c:v>216190.87000000002</c:v>
                </c:pt>
                <c:pt idx="197">
                  <c:v>214348.06999999995</c:v>
                </c:pt>
                <c:pt idx="198">
                  <c:v>239142.68999999997</c:v>
                </c:pt>
                <c:pt idx="199">
                  <c:v>242701.41</c:v>
                </c:pt>
                <c:pt idx="200">
                  <c:v>225162.91999999998</c:v>
                </c:pt>
                <c:pt idx="201">
                  <c:v>203035.91999999998</c:v>
                </c:pt>
                <c:pt idx="202">
                  <c:v>209122.83</c:v>
                </c:pt>
                <c:pt idx="203">
                  <c:v>217381.50999999998</c:v>
                </c:pt>
                <c:pt idx="204">
                  <c:v>208569.73999999996</c:v>
                </c:pt>
                <c:pt idx="205">
                  <c:v>212536.88</c:v>
                </c:pt>
                <c:pt idx="206">
                  <c:v>207752.58000000005</c:v>
                </c:pt>
                <c:pt idx="207">
                  <c:v>219504.71999999997</c:v>
                </c:pt>
                <c:pt idx="208">
                  <c:v>204843.40999999997</c:v>
                </c:pt>
                <c:pt idx="209">
                  <c:v>204512.96</c:v>
                </c:pt>
                <c:pt idx="210">
                  <c:v>211191.93999999997</c:v>
                </c:pt>
                <c:pt idx="211">
                  <c:v>203101.97000000006</c:v>
                </c:pt>
                <c:pt idx="212">
                  <c:v>203415.17</c:v>
                </c:pt>
                <c:pt idx="213">
                  <c:v>209807.62</c:v>
                </c:pt>
                <c:pt idx="214">
                  <c:v>213427.76000000007</c:v>
                </c:pt>
                <c:pt idx="215">
                  <c:v>210640.29000000004</c:v>
                </c:pt>
                <c:pt idx="216">
                  <c:v>214112.50999999998</c:v>
                </c:pt>
                <c:pt idx="217">
                  <c:v>209589.34999999998</c:v>
                </c:pt>
                <c:pt idx="218">
                  <c:v>202856.79</c:v>
                </c:pt>
                <c:pt idx="219">
                  <c:v>211841.75999999995</c:v>
                </c:pt>
                <c:pt idx="220">
                  <c:v>225286.97000000003</c:v>
                </c:pt>
                <c:pt idx="221">
                  <c:v>223754.8</c:v>
                </c:pt>
                <c:pt idx="222">
                  <c:v>222729.26000000004</c:v>
                </c:pt>
                <c:pt idx="223">
                  <c:v>208717.12999999998</c:v>
                </c:pt>
                <c:pt idx="224">
                  <c:v>220148.1</c:v>
                </c:pt>
                <c:pt idx="225">
                  <c:v>197651.30999999997</c:v>
                </c:pt>
                <c:pt idx="226">
                  <c:v>209153.47999999998</c:v>
                </c:pt>
                <c:pt idx="227">
                  <c:v>217885.70000000007</c:v>
                </c:pt>
                <c:pt idx="228">
                  <c:v>209227.76000000004</c:v>
                </c:pt>
                <c:pt idx="229">
                  <c:v>214647.02999999997</c:v>
                </c:pt>
                <c:pt idx="230">
                  <c:v>225423.09999999992</c:v>
                </c:pt>
                <c:pt idx="231">
                  <c:v>225288.06000000003</c:v>
                </c:pt>
                <c:pt idx="232">
                  <c:v>208560.65</c:v>
                </c:pt>
                <c:pt idx="233">
                  <c:v>236477.47999999989</c:v>
                </c:pt>
                <c:pt idx="234">
                  <c:v>235005.11999999997</c:v>
                </c:pt>
                <c:pt idx="235">
                  <c:v>231198.24999999997</c:v>
                </c:pt>
                <c:pt idx="236">
                  <c:v>232572.40000000005</c:v>
                </c:pt>
                <c:pt idx="237">
                  <c:v>227687.69</c:v>
                </c:pt>
                <c:pt idx="238">
                  <c:v>221903.88</c:v>
                </c:pt>
                <c:pt idx="239">
                  <c:v>231486.56999999998</c:v>
                </c:pt>
                <c:pt idx="240">
                  <c:v>207395.03999999998</c:v>
                </c:pt>
                <c:pt idx="241">
                  <c:v>216952.85999999993</c:v>
                </c:pt>
                <c:pt idx="242">
                  <c:v>215760.51000000004</c:v>
                </c:pt>
                <c:pt idx="243">
                  <c:v>229435.19999999998</c:v>
                </c:pt>
                <c:pt idx="244">
                  <c:v>217510.27999999997</c:v>
                </c:pt>
                <c:pt idx="245">
                  <c:v>228355.17</c:v>
                </c:pt>
                <c:pt idx="246">
                  <c:v>268633.83999999997</c:v>
                </c:pt>
                <c:pt idx="247">
                  <c:v>290332.34999999998</c:v>
                </c:pt>
                <c:pt idx="248">
                  <c:v>268082.33999999997</c:v>
                </c:pt>
                <c:pt idx="249">
                  <c:v>262350.48</c:v>
                </c:pt>
                <c:pt idx="250">
                  <c:v>238458.32000000004</c:v>
                </c:pt>
                <c:pt idx="251">
                  <c:v>271968.18999999994</c:v>
                </c:pt>
                <c:pt idx="252">
                  <c:v>273877.41000000009</c:v>
                </c:pt>
                <c:pt idx="253">
                  <c:v>253594.96999999997</c:v>
                </c:pt>
                <c:pt idx="254">
                  <c:v>214160.99999999994</c:v>
                </c:pt>
                <c:pt idx="255">
                  <c:v>214344.31</c:v>
                </c:pt>
                <c:pt idx="256">
                  <c:v>196890.68000000005</c:v>
                </c:pt>
                <c:pt idx="257">
                  <c:v>208188.33999999997</c:v>
                </c:pt>
                <c:pt idx="258">
                  <c:v>215492.84999999998</c:v>
                </c:pt>
                <c:pt idx="259">
                  <c:v>205346.65000000002</c:v>
                </c:pt>
                <c:pt idx="260">
                  <c:v>213351.05</c:v>
                </c:pt>
                <c:pt idx="261">
                  <c:v>223262.88</c:v>
                </c:pt>
                <c:pt idx="262">
                  <c:v>235355.22000000006</c:v>
                </c:pt>
                <c:pt idx="263">
                  <c:v>219045.37999999998</c:v>
                </c:pt>
                <c:pt idx="264">
                  <c:v>202754.61000000002</c:v>
                </c:pt>
                <c:pt idx="265">
                  <c:v>197542.38999999998</c:v>
                </c:pt>
                <c:pt idx="266">
                  <c:v>207959.88</c:v>
                </c:pt>
                <c:pt idx="267">
                  <c:v>149508.46000000005</c:v>
                </c:pt>
                <c:pt idx="268">
                  <c:v>138430.32</c:v>
                </c:pt>
                <c:pt idx="269">
                  <c:v>136917.93</c:v>
                </c:pt>
                <c:pt idx="270">
                  <c:v>140942.56000000003</c:v>
                </c:pt>
                <c:pt idx="271">
                  <c:v>136512.40000000002</c:v>
                </c:pt>
                <c:pt idx="272">
                  <c:v>129801.56</c:v>
                </c:pt>
                <c:pt idx="273">
                  <c:v>123938.22999999998</c:v>
                </c:pt>
                <c:pt idx="274">
                  <c:v>138997.59999999998</c:v>
                </c:pt>
                <c:pt idx="275">
                  <c:v>133478.72999999998</c:v>
                </c:pt>
                <c:pt idx="276">
                  <c:v>139533.25999999998</c:v>
                </c:pt>
                <c:pt idx="277">
                  <c:v>131534.22000000003</c:v>
                </c:pt>
                <c:pt idx="278">
                  <c:v>154897.21</c:v>
                </c:pt>
                <c:pt idx="279">
                  <c:v>148913.12</c:v>
                </c:pt>
                <c:pt idx="280">
                  <c:v>144873.84000000003</c:v>
                </c:pt>
                <c:pt idx="281">
                  <c:v>155089.19</c:v>
                </c:pt>
                <c:pt idx="282">
                  <c:v>160119.61999999994</c:v>
                </c:pt>
                <c:pt idx="283">
                  <c:v>142322.93</c:v>
                </c:pt>
                <c:pt idx="284">
                  <c:v>149652.94999999998</c:v>
                </c:pt>
                <c:pt idx="285">
                  <c:v>145630.68999999997</c:v>
                </c:pt>
                <c:pt idx="286">
                  <c:v>141036.02000000002</c:v>
                </c:pt>
                <c:pt idx="287">
                  <c:v>133934.34</c:v>
                </c:pt>
                <c:pt idx="288">
                  <c:v>146715.92000000001</c:v>
                </c:pt>
                <c:pt idx="289">
                  <c:v>137665.34</c:v>
                </c:pt>
                <c:pt idx="290">
                  <c:v>137690.02000000002</c:v>
                </c:pt>
                <c:pt idx="291">
                  <c:v>141324.91</c:v>
                </c:pt>
                <c:pt idx="292">
                  <c:v>135431.56999999998</c:v>
                </c:pt>
                <c:pt idx="293">
                  <c:v>125162.76999999997</c:v>
                </c:pt>
                <c:pt idx="294">
                  <c:v>120471.89000000001</c:v>
                </c:pt>
                <c:pt idx="295">
                  <c:v>131134.24000000002</c:v>
                </c:pt>
                <c:pt idx="296">
                  <c:v>120880.40000000001</c:v>
                </c:pt>
                <c:pt idx="297">
                  <c:v>136867.79999999999</c:v>
                </c:pt>
                <c:pt idx="298">
                  <c:v>141748.19999999995</c:v>
                </c:pt>
                <c:pt idx="299">
                  <c:v>127556.18999999999</c:v>
                </c:pt>
                <c:pt idx="300">
                  <c:v>117409.45</c:v>
                </c:pt>
                <c:pt idx="301">
                  <c:v>110141.27999999998</c:v>
                </c:pt>
                <c:pt idx="302">
                  <c:v>120883.9</c:v>
                </c:pt>
                <c:pt idx="303">
                  <c:v>113646.84</c:v>
                </c:pt>
                <c:pt idx="304">
                  <c:v>110510.95999999999</c:v>
                </c:pt>
                <c:pt idx="305">
                  <c:v>113851.34999999999</c:v>
                </c:pt>
                <c:pt idx="306">
                  <c:v>113354.55000000002</c:v>
                </c:pt>
                <c:pt idx="307">
                  <c:v>102634.65999999999</c:v>
                </c:pt>
                <c:pt idx="308">
                  <c:v>95268.61000000003</c:v>
                </c:pt>
                <c:pt idx="309">
                  <c:v>112076.39</c:v>
                </c:pt>
                <c:pt idx="310">
                  <c:v>108040.64000000001</c:v>
                </c:pt>
                <c:pt idx="311">
                  <c:v>103734.84000000001</c:v>
                </c:pt>
                <c:pt idx="312">
                  <c:v>125180.57000000002</c:v>
                </c:pt>
                <c:pt idx="313">
                  <c:v>129221.78</c:v>
                </c:pt>
                <c:pt idx="314">
                  <c:v>123855.34000000001</c:v>
                </c:pt>
                <c:pt idx="315">
                  <c:v>121863.63000000002</c:v>
                </c:pt>
                <c:pt idx="316">
                  <c:v>129273.22</c:v>
                </c:pt>
                <c:pt idx="317">
                  <c:v>131705.92000000001</c:v>
                </c:pt>
                <c:pt idx="318">
                  <c:v>135914.69999999998</c:v>
                </c:pt>
                <c:pt idx="319">
                  <c:v>129047.32999999996</c:v>
                </c:pt>
                <c:pt idx="320">
                  <c:v>130902.15999999997</c:v>
                </c:pt>
                <c:pt idx="321">
                  <c:v>128779.43999999999</c:v>
                </c:pt>
                <c:pt idx="322">
                  <c:v>110614.37000000001</c:v>
                </c:pt>
                <c:pt idx="323">
                  <c:v>122076.40999999999</c:v>
                </c:pt>
                <c:pt idx="324">
                  <c:v>115958.53</c:v>
                </c:pt>
                <c:pt idx="325">
                  <c:v>119604.41999999998</c:v>
                </c:pt>
                <c:pt idx="326">
                  <c:v>137511.30000000002</c:v>
                </c:pt>
                <c:pt idx="327">
                  <c:v>138009.41</c:v>
                </c:pt>
                <c:pt idx="328">
                  <c:v>123684.40999999997</c:v>
                </c:pt>
                <c:pt idx="329">
                  <c:v>121795.07</c:v>
                </c:pt>
                <c:pt idx="330">
                  <c:v>136522.16000000003</c:v>
                </c:pt>
                <c:pt idx="331">
                  <c:v>141878.57</c:v>
                </c:pt>
                <c:pt idx="332">
                  <c:v>150402.21999999997</c:v>
                </c:pt>
                <c:pt idx="333">
                  <c:v>148143.51</c:v>
                </c:pt>
                <c:pt idx="334">
                  <c:v>126254.45</c:v>
                </c:pt>
                <c:pt idx="335">
                  <c:v>124272.20999999998</c:v>
                </c:pt>
                <c:pt idx="336">
                  <c:v>134363.13</c:v>
                </c:pt>
                <c:pt idx="337">
                  <c:v>160976.85</c:v>
                </c:pt>
                <c:pt idx="338">
                  <c:v>177273.60000000003</c:v>
                </c:pt>
                <c:pt idx="339">
                  <c:v>167727.12</c:v>
                </c:pt>
                <c:pt idx="340">
                  <c:v>171256.50000000003</c:v>
                </c:pt>
                <c:pt idx="341">
                  <c:v>147278.77999999997</c:v>
                </c:pt>
                <c:pt idx="342">
                  <c:v>139327.67000000001</c:v>
                </c:pt>
                <c:pt idx="343">
                  <c:v>142752.68</c:v>
                </c:pt>
                <c:pt idx="344">
                  <c:v>132437.40000000002</c:v>
                </c:pt>
                <c:pt idx="345">
                  <c:v>139523.58000000002</c:v>
                </c:pt>
                <c:pt idx="346">
                  <c:v>146097.94999999998</c:v>
                </c:pt>
                <c:pt idx="347">
                  <c:v>148660.51999999999</c:v>
                </c:pt>
                <c:pt idx="348">
                  <c:v>149389.47999999998</c:v>
                </c:pt>
                <c:pt idx="349">
                  <c:v>138004.39999999997</c:v>
                </c:pt>
                <c:pt idx="350">
                  <c:v>147413.47</c:v>
                </c:pt>
                <c:pt idx="351">
                  <c:v>176263.97000000003</c:v>
                </c:pt>
                <c:pt idx="352">
                  <c:v>170073.34999999995</c:v>
                </c:pt>
                <c:pt idx="353">
                  <c:v>167810.16999999998</c:v>
                </c:pt>
                <c:pt idx="354">
                  <c:v>177139.07999999996</c:v>
                </c:pt>
                <c:pt idx="355">
                  <c:v>152354.68999999997</c:v>
                </c:pt>
                <c:pt idx="356">
                  <c:v>155803.38000000003</c:v>
                </c:pt>
                <c:pt idx="357">
                  <c:v>136447.32000000004</c:v>
                </c:pt>
                <c:pt idx="358">
                  <c:v>147583.38999999998</c:v>
                </c:pt>
                <c:pt idx="359">
                  <c:v>157641.54000000004</c:v>
                </c:pt>
                <c:pt idx="360">
                  <c:v>178624.37999999995</c:v>
                </c:pt>
                <c:pt idx="361">
                  <c:v>148338.92999999993</c:v>
                </c:pt>
                <c:pt idx="362">
                  <c:v>160414.01999999996</c:v>
                </c:pt>
                <c:pt idx="363">
                  <c:v>122209.65999999997</c:v>
                </c:pt>
                <c:pt idx="364">
                  <c:v>126550.46999999999</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I$3:$I$368</c:f>
              <c:numCache>
                <c:formatCode>General</c:formatCode>
                <c:ptCount val="366"/>
                <c:pt idx="0">
                  <c:v>11711</c:v>
                </c:pt>
                <c:pt idx="1">
                  <c:v>17648</c:v>
                </c:pt>
                <c:pt idx="2">
                  <c:v>13036</c:v>
                </c:pt>
                <c:pt idx="3">
                  <c:v>13532</c:v>
                </c:pt>
                <c:pt idx="4">
                  <c:v>19772</c:v>
                </c:pt>
                <c:pt idx="5">
                  <c:v>22059</c:v>
                </c:pt>
                <c:pt idx="6">
                  <c:v>25437</c:v>
                </c:pt>
                <c:pt idx="7">
                  <c:v>24728</c:v>
                </c:pt>
                <c:pt idx="8">
                  <c:v>26814</c:v>
                </c:pt>
                <c:pt idx="9">
                  <c:v>28855</c:v>
                </c:pt>
                <c:pt idx="10">
                  <c:v>22586</c:v>
                </c:pt>
                <c:pt idx="11">
                  <c:v>24455</c:v>
                </c:pt>
                <c:pt idx="12">
                  <c:v>19416</c:v>
                </c:pt>
                <c:pt idx="13">
                  <c:v>17419</c:v>
                </c:pt>
                <c:pt idx="14">
                  <c:v>16967.989999999998</c:v>
                </c:pt>
                <c:pt idx="15">
                  <c:v>20037</c:v>
                </c:pt>
                <c:pt idx="16">
                  <c:v>21899</c:v>
                </c:pt>
                <c:pt idx="17">
                  <c:v>20365</c:v>
                </c:pt>
                <c:pt idx="18">
                  <c:v>27450</c:v>
                </c:pt>
                <c:pt idx="19">
                  <c:v>36107</c:v>
                </c:pt>
                <c:pt idx="20">
                  <c:v>25829</c:v>
                </c:pt>
                <c:pt idx="21">
                  <c:v>23945</c:v>
                </c:pt>
                <c:pt idx="22">
                  <c:v>29441.040000000001</c:v>
                </c:pt>
                <c:pt idx="23">
                  <c:v>29888</c:v>
                </c:pt>
                <c:pt idx="24">
                  <c:v>34929</c:v>
                </c:pt>
                <c:pt idx="25">
                  <c:v>28979</c:v>
                </c:pt>
                <c:pt idx="26">
                  <c:v>25796</c:v>
                </c:pt>
                <c:pt idx="27">
                  <c:v>10054</c:v>
                </c:pt>
                <c:pt idx="28">
                  <c:v>11055</c:v>
                </c:pt>
                <c:pt idx="29">
                  <c:v>26471</c:v>
                </c:pt>
                <c:pt idx="30">
                  <c:v>24901</c:v>
                </c:pt>
                <c:pt idx="31">
                  <c:v>25412</c:v>
                </c:pt>
                <c:pt idx="32">
                  <c:v>28265</c:v>
                </c:pt>
                <c:pt idx="33">
                  <c:v>26976</c:v>
                </c:pt>
                <c:pt idx="34">
                  <c:v>24761</c:v>
                </c:pt>
                <c:pt idx="35">
                  <c:v>24821</c:v>
                </c:pt>
                <c:pt idx="36">
                  <c:v>29413</c:v>
                </c:pt>
                <c:pt idx="37">
                  <c:v>29380.03</c:v>
                </c:pt>
                <c:pt idx="38">
                  <c:v>27753</c:v>
                </c:pt>
                <c:pt idx="39">
                  <c:v>28299</c:v>
                </c:pt>
                <c:pt idx="40">
                  <c:v>31399</c:v>
                </c:pt>
                <c:pt idx="41">
                  <c:v>22769</c:v>
                </c:pt>
                <c:pt idx="42">
                  <c:v>22666</c:v>
                </c:pt>
                <c:pt idx="43">
                  <c:v>25339</c:v>
                </c:pt>
                <c:pt idx="44">
                  <c:v>25451</c:v>
                </c:pt>
                <c:pt idx="45">
                  <c:v>27344.1</c:v>
                </c:pt>
                <c:pt idx="46">
                  <c:v>31405</c:v>
                </c:pt>
                <c:pt idx="47">
                  <c:v>15182</c:v>
                </c:pt>
                <c:pt idx="48">
                  <c:v>10873.1</c:v>
                </c:pt>
                <c:pt idx="49">
                  <c:v>10861</c:v>
                </c:pt>
                <c:pt idx="50">
                  <c:v>14134</c:v>
                </c:pt>
                <c:pt idx="51">
                  <c:v>12542</c:v>
                </c:pt>
                <c:pt idx="52">
                  <c:v>27407</c:v>
                </c:pt>
                <c:pt idx="53">
                  <c:v>23832</c:v>
                </c:pt>
                <c:pt idx="54">
                  <c:v>14582</c:v>
                </c:pt>
                <c:pt idx="55">
                  <c:v>13509</c:v>
                </c:pt>
                <c:pt idx="56">
                  <c:v>11862</c:v>
                </c:pt>
                <c:pt idx="57">
                  <c:v>12452</c:v>
                </c:pt>
                <c:pt idx="58">
                  <c:v>16972</c:v>
                </c:pt>
                <c:pt idx="59">
                  <c:v>34715</c:v>
                </c:pt>
                <c:pt idx="60">
                  <c:v>37540</c:v>
                </c:pt>
                <c:pt idx="61">
                  <c:v>16777</c:v>
                </c:pt>
                <c:pt idx="62">
                  <c:v>13869</c:v>
                </c:pt>
                <c:pt idx="63">
                  <c:v>12318</c:v>
                </c:pt>
                <c:pt idx="64">
                  <c:v>21523</c:v>
                </c:pt>
                <c:pt idx="65">
                  <c:v>18198</c:v>
                </c:pt>
                <c:pt idx="66">
                  <c:v>26909</c:v>
                </c:pt>
                <c:pt idx="67">
                  <c:v>14359</c:v>
                </c:pt>
                <c:pt idx="68">
                  <c:v>14986</c:v>
                </c:pt>
                <c:pt idx="69">
                  <c:v>13779</c:v>
                </c:pt>
                <c:pt idx="70">
                  <c:v>16156</c:v>
                </c:pt>
                <c:pt idx="71">
                  <c:v>14437</c:v>
                </c:pt>
                <c:pt idx="72">
                  <c:v>16839</c:v>
                </c:pt>
                <c:pt idx="73">
                  <c:v>23536</c:v>
                </c:pt>
                <c:pt idx="74">
                  <c:v>49442</c:v>
                </c:pt>
                <c:pt idx="75">
                  <c:v>38970</c:v>
                </c:pt>
                <c:pt idx="76">
                  <c:v>20060</c:v>
                </c:pt>
                <c:pt idx="77">
                  <c:v>10214</c:v>
                </c:pt>
                <c:pt idx="78">
                  <c:v>11559</c:v>
                </c:pt>
                <c:pt idx="79">
                  <c:v>13057</c:v>
                </c:pt>
                <c:pt idx="80">
                  <c:v>15911</c:v>
                </c:pt>
                <c:pt idx="81">
                  <c:v>17852</c:v>
                </c:pt>
                <c:pt idx="82">
                  <c:v>18834</c:v>
                </c:pt>
                <c:pt idx="83">
                  <c:v>12717</c:v>
                </c:pt>
                <c:pt idx="84">
                  <c:v>12350</c:v>
                </c:pt>
                <c:pt idx="85">
                  <c:v>19131</c:v>
                </c:pt>
                <c:pt idx="86">
                  <c:v>18472</c:v>
                </c:pt>
                <c:pt idx="87">
                  <c:v>25996</c:v>
                </c:pt>
                <c:pt idx="88">
                  <c:v>21653</c:v>
                </c:pt>
                <c:pt idx="89">
                  <c:v>19000</c:v>
                </c:pt>
                <c:pt idx="90">
                  <c:v>14292</c:v>
                </c:pt>
                <c:pt idx="91">
                  <c:v>13159</c:v>
                </c:pt>
                <c:pt idx="92">
                  <c:v>14249</c:v>
                </c:pt>
                <c:pt idx="93">
                  <c:v>15810</c:v>
                </c:pt>
                <c:pt idx="94">
                  <c:v>13605</c:v>
                </c:pt>
                <c:pt idx="95">
                  <c:v>11323</c:v>
                </c:pt>
                <c:pt idx="96">
                  <c:v>10996</c:v>
                </c:pt>
                <c:pt idx="97">
                  <c:v>12367.97</c:v>
                </c:pt>
                <c:pt idx="98">
                  <c:v>15400</c:v>
                </c:pt>
                <c:pt idx="99">
                  <c:v>28562</c:v>
                </c:pt>
                <c:pt idx="100">
                  <c:v>18939</c:v>
                </c:pt>
                <c:pt idx="101">
                  <c:v>13179</c:v>
                </c:pt>
                <c:pt idx="102">
                  <c:v>15561</c:v>
                </c:pt>
                <c:pt idx="103">
                  <c:v>20180.82</c:v>
                </c:pt>
                <c:pt idx="104">
                  <c:v>12057</c:v>
                </c:pt>
                <c:pt idx="105">
                  <c:v>10847</c:v>
                </c:pt>
                <c:pt idx="106">
                  <c:v>11105</c:v>
                </c:pt>
                <c:pt idx="107">
                  <c:v>13933</c:v>
                </c:pt>
                <c:pt idx="108">
                  <c:v>12279</c:v>
                </c:pt>
                <c:pt idx="109">
                  <c:v>9085</c:v>
                </c:pt>
                <c:pt idx="110">
                  <c:v>8691</c:v>
                </c:pt>
                <c:pt idx="111">
                  <c:v>8400</c:v>
                </c:pt>
                <c:pt idx="112">
                  <c:v>9146</c:v>
                </c:pt>
                <c:pt idx="113">
                  <c:v>11100</c:v>
                </c:pt>
                <c:pt idx="114">
                  <c:v>21668</c:v>
                </c:pt>
                <c:pt idx="115">
                  <c:v>43173.99</c:v>
                </c:pt>
                <c:pt idx="116">
                  <c:v>31761</c:v>
                </c:pt>
                <c:pt idx="117">
                  <c:v>18008</c:v>
                </c:pt>
                <c:pt idx="118">
                  <c:v>9407</c:v>
                </c:pt>
                <c:pt idx="119">
                  <c:v>8799</c:v>
                </c:pt>
                <c:pt idx="120">
                  <c:v>10932</c:v>
                </c:pt>
                <c:pt idx="121">
                  <c:v>11976</c:v>
                </c:pt>
                <c:pt idx="122">
                  <c:v>13839</c:v>
                </c:pt>
                <c:pt idx="123">
                  <c:v>9538</c:v>
                </c:pt>
                <c:pt idx="124">
                  <c:v>9008</c:v>
                </c:pt>
                <c:pt idx="125">
                  <c:v>9663</c:v>
                </c:pt>
                <c:pt idx="126">
                  <c:v>8261</c:v>
                </c:pt>
                <c:pt idx="127">
                  <c:v>7914</c:v>
                </c:pt>
                <c:pt idx="128">
                  <c:v>8278.99</c:v>
                </c:pt>
                <c:pt idx="129">
                  <c:v>9170</c:v>
                </c:pt>
                <c:pt idx="130">
                  <c:v>9762</c:v>
                </c:pt>
                <c:pt idx="131">
                  <c:v>10621</c:v>
                </c:pt>
                <c:pt idx="132">
                  <c:v>10427</c:v>
                </c:pt>
                <c:pt idx="133">
                  <c:v>10118</c:v>
                </c:pt>
                <c:pt idx="134">
                  <c:v>13037</c:v>
                </c:pt>
                <c:pt idx="135">
                  <c:v>11286</c:v>
                </c:pt>
                <c:pt idx="136">
                  <c:v>10582</c:v>
                </c:pt>
                <c:pt idx="137">
                  <c:v>11084</c:v>
                </c:pt>
                <c:pt idx="138">
                  <c:v>12796.98</c:v>
                </c:pt>
                <c:pt idx="139">
                  <c:v>12285</c:v>
                </c:pt>
                <c:pt idx="140">
                  <c:v>8869</c:v>
                </c:pt>
                <c:pt idx="141">
                  <c:v>13170</c:v>
                </c:pt>
                <c:pt idx="142">
                  <c:v>13830</c:v>
                </c:pt>
                <c:pt idx="143">
                  <c:v>14908</c:v>
                </c:pt>
                <c:pt idx="144">
                  <c:v>12110</c:v>
                </c:pt>
                <c:pt idx="145">
                  <c:v>16301</c:v>
                </c:pt>
                <c:pt idx="146">
                  <c:v>9966</c:v>
                </c:pt>
                <c:pt idx="147">
                  <c:v>8494</c:v>
                </c:pt>
                <c:pt idx="148">
                  <c:v>8581</c:v>
                </c:pt>
                <c:pt idx="149">
                  <c:v>10127</c:v>
                </c:pt>
                <c:pt idx="150">
                  <c:v>9063</c:v>
                </c:pt>
                <c:pt idx="151">
                  <c:v>12345</c:v>
                </c:pt>
                <c:pt idx="152">
                  <c:v>11688.09</c:v>
                </c:pt>
                <c:pt idx="153">
                  <c:v>10135</c:v>
                </c:pt>
                <c:pt idx="154">
                  <c:v>7080</c:v>
                </c:pt>
                <c:pt idx="155">
                  <c:v>11957</c:v>
                </c:pt>
                <c:pt idx="156">
                  <c:v>10757</c:v>
                </c:pt>
                <c:pt idx="157">
                  <c:v>10757</c:v>
                </c:pt>
                <c:pt idx="158">
                  <c:v>11076</c:v>
                </c:pt>
                <c:pt idx="159">
                  <c:v>11354.15</c:v>
                </c:pt>
                <c:pt idx="160">
                  <c:v>6048</c:v>
                </c:pt>
                <c:pt idx="161">
                  <c:v>6031</c:v>
                </c:pt>
                <c:pt idx="162">
                  <c:v>8562</c:v>
                </c:pt>
                <c:pt idx="163">
                  <c:v>7306</c:v>
                </c:pt>
                <c:pt idx="164">
                  <c:v>8479</c:v>
                </c:pt>
                <c:pt idx="165">
                  <c:v>11005.89</c:v>
                </c:pt>
                <c:pt idx="166">
                  <c:v>6760</c:v>
                </c:pt>
                <c:pt idx="167">
                  <c:v>6185</c:v>
                </c:pt>
                <c:pt idx="168">
                  <c:v>5610</c:v>
                </c:pt>
                <c:pt idx="169">
                  <c:v>4834</c:v>
                </c:pt>
                <c:pt idx="170">
                  <c:v>3676</c:v>
                </c:pt>
                <c:pt idx="171">
                  <c:v>3401</c:v>
                </c:pt>
                <c:pt idx="172">
                  <c:v>4528</c:v>
                </c:pt>
                <c:pt idx="173">
                  <c:v>2972</c:v>
                </c:pt>
                <c:pt idx="174">
                  <c:v>3073</c:v>
                </c:pt>
                <c:pt idx="175">
                  <c:v>3332</c:v>
                </c:pt>
                <c:pt idx="176">
                  <c:v>5472</c:v>
                </c:pt>
                <c:pt idx="177">
                  <c:v>5360</c:v>
                </c:pt>
                <c:pt idx="178">
                  <c:v>4416</c:v>
                </c:pt>
                <c:pt idx="179">
                  <c:v>4599</c:v>
                </c:pt>
                <c:pt idx="180">
                  <c:v>6098</c:v>
                </c:pt>
                <c:pt idx="181">
                  <c:v>5038</c:v>
                </c:pt>
                <c:pt idx="182">
                  <c:v>4899</c:v>
                </c:pt>
                <c:pt idx="183">
                  <c:v>6503</c:v>
                </c:pt>
                <c:pt idx="184">
                  <c:v>6079</c:v>
                </c:pt>
                <c:pt idx="185">
                  <c:v>8371</c:v>
                </c:pt>
                <c:pt idx="186">
                  <c:v>11107</c:v>
                </c:pt>
                <c:pt idx="187">
                  <c:v>5476.96</c:v>
                </c:pt>
                <c:pt idx="188">
                  <c:v>6786</c:v>
                </c:pt>
                <c:pt idx="189">
                  <c:v>5201</c:v>
                </c:pt>
                <c:pt idx="190">
                  <c:v>13183</c:v>
                </c:pt>
                <c:pt idx="191">
                  <c:v>8561</c:v>
                </c:pt>
                <c:pt idx="192">
                  <c:v>5185</c:v>
                </c:pt>
                <c:pt idx="193">
                  <c:v>5494</c:v>
                </c:pt>
                <c:pt idx="194">
                  <c:v>7038</c:v>
                </c:pt>
                <c:pt idx="195">
                  <c:v>8293</c:v>
                </c:pt>
                <c:pt idx="196">
                  <c:v>8027</c:v>
                </c:pt>
                <c:pt idx="197">
                  <c:v>8359</c:v>
                </c:pt>
                <c:pt idx="198">
                  <c:v>7477</c:v>
                </c:pt>
                <c:pt idx="199">
                  <c:v>16089</c:v>
                </c:pt>
                <c:pt idx="200">
                  <c:v>10106</c:v>
                </c:pt>
                <c:pt idx="201">
                  <c:v>8823</c:v>
                </c:pt>
                <c:pt idx="202">
                  <c:v>8358</c:v>
                </c:pt>
                <c:pt idx="203">
                  <c:v>8604</c:v>
                </c:pt>
                <c:pt idx="204">
                  <c:v>8722</c:v>
                </c:pt>
                <c:pt idx="205">
                  <c:v>9174</c:v>
                </c:pt>
                <c:pt idx="206">
                  <c:v>9524</c:v>
                </c:pt>
                <c:pt idx="207">
                  <c:v>9004</c:v>
                </c:pt>
                <c:pt idx="208">
                  <c:v>9386</c:v>
                </c:pt>
                <c:pt idx="209">
                  <c:v>8008</c:v>
                </c:pt>
                <c:pt idx="210">
                  <c:v>8281</c:v>
                </c:pt>
                <c:pt idx="211">
                  <c:v>9032</c:v>
                </c:pt>
                <c:pt idx="212">
                  <c:v>11702</c:v>
                </c:pt>
                <c:pt idx="213">
                  <c:v>10575</c:v>
                </c:pt>
                <c:pt idx="214">
                  <c:v>10717</c:v>
                </c:pt>
                <c:pt idx="215">
                  <c:v>13017.99</c:v>
                </c:pt>
                <c:pt idx="216">
                  <c:v>7485</c:v>
                </c:pt>
                <c:pt idx="217">
                  <c:v>5352</c:v>
                </c:pt>
                <c:pt idx="218">
                  <c:v>5874</c:v>
                </c:pt>
                <c:pt idx="219">
                  <c:v>8598</c:v>
                </c:pt>
                <c:pt idx="220">
                  <c:v>10795</c:v>
                </c:pt>
                <c:pt idx="221">
                  <c:v>8290</c:v>
                </c:pt>
                <c:pt idx="222">
                  <c:v>8874</c:v>
                </c:pt>
                <c:pt idx="223">
                  <c:v>9342</c:v>
                </c:pt>
                <c:pt idx="224">
                  <c:v>8032</c:v>
                </c:pt>
                <c:pt idx="225">
                  <c:v>7951</c:v>
                </c:pt>
                <c:pt idx="226">
                  <c:v>8100</c:v>
                </c:pt>
                <c:pt idx="227">
                  <c:v>8242</c:v>
                </c:pt>
                <c:pt idx="228">
                  <c:v>9573</c:v>
                </c:pt>
                <c:pt idx="229">
                  <c:v>8313.9500000000007</c:v>
                </c:pt>
                <c:pt idx="230">
                  <c:v>7777</c:v>
                </c:pt>
                <c:pt idx="231">
                  <c:v>7296</c:v>
                </c:pt>
                <c:pt idx="232">
                  <c:v>7378</c:v>
                </c:pt>
                <c:pt idx="233">
                  <c:v>7422</c:v>
                </c:pt>
                <c:pt idx="234">
                  <c:v>13316</c:v>
                </c:pt>
                <c:pt idx="235">
                  <c:v>8080</c:v>
                </c:pt>
                <c:pt idx="236">
                  <c:v>7599</c:v>
                </c:pt>
                <c:pt idx="237">
                  <c:v>7298</c:v>
                </c:pt>
                <c:pt idx="238">
                  <c:v>7336</c:v>
                </c:pt>
                <c:pt idx="239">
                  <c:v>8491</c:v>
                </c:pt>
                <c:pt idx="240">
                  <c:v>9256</c:v>
                </c:pt>
                <c:pt idx="241">
                  <c:v>8066.52</c:v>
                </c:pt>
                <c:pt idx="242">
                  <c:v>8154</c:v>
                </c:pt>
                <c:pt idx="243">
                  <c:v>10252</c:v>
                </c:pt>
                <c:pt idx="244">
                  <c:v>7232</c:v>
                </c:pt>
                <c:pt idx="245">
                  <c:v>23587</c:v>
                </c:pt>
                <c:pt idx="246">
                  <c:v>38028</c:v>
                </c:pt>
                <c:pt idx="247">
                  <c:v>54599</c:v>
                </c:pt>
                <c:pt idx="248">
                  <c:v>68779</c:v>
                </c:pt>
                <c:pt idx="249">
                  <c:v>31894</c:v>
                </c:pt>
                <c:pt idx="250">
                  <c:v>11185</c:v>
                </c:pt>
                <c:pt idx="251">
                  <c:v>17085</c:v>
                </c:pt>
                <c:pt idx="252">
                  <c:v>16316</c:v>
                </c:pt>
                <c:pt idx="253">
                  <c:v>22773</c:v>
                </c:pt>
                <c:pt idx="254">
                  <c:v>10057</c:v>
                </c:pt>
                <c:pt idx="255">
                  <c:v>10626</c:v>
                </c:pt>
                <c:pt idx="256">
                  <c:v>9219</c:v>
                </c:pt>
                <c:pt idx="257">
                  <c:v>9478.2999999999993</c:v>
                </c:pt>
                <c:pt idx="258">
                  <c:v>7758</c:v>
                </c:pt>
                <c:pt idx="259">
                  <c:v>7646</c:v>
                </c:pt>
                <c:pt idx="260">
                  <c:v>7852</c:v>
                </c:pt>
                <c:pt idx="261">
                  <c:v>23948</c:v>
                </c:pt>
                <c:pt idx="262">
                  <c:v>9898</c:v>
                </c:pt>
                <c:pt idx="263">
                  <c:v>8338</c:v>
                </c:pt>
                <c:pt idx="264">
                  <c:v>8068</c:v>
                </c:pt>
                <c:pt idx="265">
                  <c:v>9470</c:v>
                </c:pt>
                <c:pt idx="266">
                  <c:v>7429</c:v>
                </c:pt>
                <c:pt idx="267">
                  <c:v>7516</c:v>
                </c:pt>
                <c:pt idx="268">
                  <c:v>9340</c:v>
                </c:pt>
                <c:pt idx="269">
                  <c:v>15476</c:v>
                </c:pt>
                <c:pt idx="270">
                  <c:v>7880</c:v>
                </c:pt>
                <c:pt idx="271">
                  <c:v>7897</c:v>
                </c:pt>
                <c:pt idx="272">
                  <c:v>7767</c:v>
                </c:pt>
                <c:pt idx="273">
                  <c:v>7668</c:v>
                </c:pt>
                <c:pt idx="274">
                  <c:v>7999</c:v>
                </c:pt>
                <c:pt idx="275">
                  <c:v>12092</c:v>
                </c:pt>
                <c:pt idx="276">
                  <c:v>9035</c:v>
                </c:pt>
                <c:pt idx="277">
                  <c:v>7124</c:v>
                </c:pt>
                <c:pt idx="278">
                  <c:v>4542.95</c:v>
                </c:pt>
                <c:pt idx="279">
                  <c:v>4304</c:v>
                </c:pt>
                <c:pt idx="280">
                  <c:v>4852</c:v>
                </c:pt>
                <c:pt idx="281">
                  <c:v>4821</c:v>
                </c:pt>
                <c:pt idx="282">
                  <c:v>5229</c:v>
                </c:pt>
                <c:pt idx="283">
                  <c:v>12024</c:v>
                </c:pt>
                <c:pt idx="284">
                  <c:v>6754</c:v>
                </c:pt>
                <c:pt idx="285">
                  <c:v>4690.8999999999996</c:v>
                </c:pt>
                <c:pt idx="286">
                  <c:v>4750</c:v>
                </c:pt>
                <c:pt idx="287">
                  <c:v>6099</c:v>
                </c:pt>
                <c:pt idx="288">
                  <c:v>8898</c:v>
                </c:pt>
                <c:pt idx="289">
                  <c:v>9583</c:v>
                </c:pt>
                <c:pt idx="290">
                  <c:v>11946</c:v>
                </c:pt>
                <c:pt idx="291">
                  <c:v>8615</c:v>
                </c:pt>
                <c:pt idx="292">
                  <c:v>15233</c:v>
                </c:pt>
                <c:pt idx="293">
                  <c:v>7212</c:v>
                </c:pt>
                <c:pt idx="294">
                  <c:v>6693</c:v>
                </c:pt>
                <c:pt idx="295">
                  <c:v>9065</c:v>
                </c:pt>
                <c:pt idx="296">
                  <c:v>7720</c:v>
                </c:pt>
                <c:pt idx="297">
                  <c:v>7778</c:v>
                </c:pt>
                <c:pt idx="298">
                  <c:v>7608</c:v>
                </c:pt>
                <c:pt idx="299">
                  <c:v>7563</c:v>
                </c:pt>
                <c:pt idx="300">
                  <c:v>7879</c:v>
                </c:pt>
                <c:pt idx="301">
                  <c:v>7231</c:v>
                </c:pt>
                <c:pt idx="302">
                  <c:v>7668</c:v>
                </c:pt>
                <c:pt idx="303">
                  <c:v>8624</c:v>
                </c:pt>
                <c:pt idx="304">
                  <c:v>8410</c:v>
                </c:pt>
                <c:pt idx="305">
                  <c:v>8118</c:v>
                </c:pt>
                <c:pt idx="306">
                  <c:v>9393</c:v>
                </c:pt>
                <c:pt idx="307">
                  <c:v>7970</c:v>
                </c:pt>
                <c:pt idx="308">
                  <c:v>7658</c:v>
                </c:pt>
                <c:pt idx="309">
                  <c:v>8564</c:v>
                </c:pt>
                <c:pt idx="310">
                  <c:v>17906</c:v>
                </c:pt>
                <c:pt idx="311">
                  <c:v>8888</c:v>
                </c:pt>
                <c:pt idx="312">
                  <c:v>14002</c:v>
                </c:pt>
                <c:pt idx="313">
                  <c:v>8492</c:v>
                </c:pt>
                <c:pt idx="314">
                  <c:v>12151</c:v>
                </c:pt>
                <c:pt idx="315">
                  <c:v>10535</c:v>
                </c:pt>
                <c:pt idx="316">
                  <c:v>10329</c:v>
                </c:pt>
                <c:pt idx="317">
                  <c:v>8901</c:v>
                </c:pt>
                <c:pt idx="318">
                  <c:v>8716</c:v>
                </c:pt>
                <c:pt idx="319">
                  <c:v>8503</c:v>
                </c:pt>
                <c:pt idx="320">
                  <c:v>8459.91</c:v>
                </c:pt>
                <c:pt idx="321">
                  <c:v>8252</c:v>
                </c:pt>
                <c:pt idx="322">
                  <c:v>8011</c:v>
                </c:pt>
                <c:pt idx="323">
                  <c:v>8612</c:v>
                </c:pt>
                <c:pt idx="324">
                  <c:v>8633</c:v>
                </c:pt>
                <c:pt idx="325">
                  <c:v>8743</c:v>
                </c:pt>
                <c:pt idx="326">
                  <c:v>9411</c:v>
                </c:pt>
                <c:pt idx="327">
                  <c:v>8263</c:v>
                </c:pt>
                <c:pt idx="328">
                  <c:v>8033</c:v>
                </c:pt>
                <c:pt idx="329">
                  <c:v>8774</c:v>
                </c:pt>
                <c:pt idx="330">
                  <c:v>11819</c:v>
                </c:pt>
                <c:pt idx="331">
                  <c:v>8905.3100000000013</c:v>
                </c:pt>
                <c:pt idx="332">
                  <c:v>8495</c:v>
                </c:pt>
                <c:pt idx="333">
                  <c:v>8430</c:v>
                </c:pt>
                <c:pt idx="334">
                  <c:v>8155</c:v>
                </c:pt>
                <c:pt idx="335">
                  <c:v>8423</c:v>
                </c:pt>
                <c:pt idx="336">
                  <c:v>6566</c:v>
                </c:pt>
                <c:pt idx="337">
                  <c:v>10288</c:v>
                </c:pt>
                <c:pt idx="338">
                  <c:v>12071</c:v>
                </c:pt>
                <c:pt idx="339">
                  <c:v>10156</c:v>
                </c:pt>
                <c:pt idx="340">
                  <c:v>9968</c:v>
                </c:pt>
                <c:pt idx="341">
                  <c:v>8711</c:v>
                </c:pt>
                <c:pt idx="342">
                  <c:v>9781</c:v>
                </c:pt>
                <c:pt idx="343">
                  <c:v>8827</c:v>
                </c:pt>
                <c:pt idx="344">
                  <c:v>8745</c:v>
                </c:pt>
                <c:pt idx="345">
                  <c:v>6427</c:v>
                </c:pt>
                <c:pt idx="346">
                  <c:v>6927</c:v>
                </c:pt>
                <c:pt idx="347">
                  <c:v>6087</c:v>
                </c:pt>
                <c:pt idx="348">
                  <c:v>6296</c:v>
                </c:pt>
                <c:pt idx="349">
                  <c:v>6806</c:v>
                </c:pt>
                <c:pt idx="350">
                  <c:v>10258</c:v>
                </c:pt>
                <c:pt idx="351">
                  <c:v>24184.809999999998</c:v>
                </c:pt>
                <c:pt idx="352">
                  <c:v>25647</c:v>
                </c:pt>
                <c:pt idx="353">
                  <c:v>22475</c:v>
                </c:pt>
                <c:pt idx="354">
                  <c:v>38065</c:v>
                </c:pt>
                <c:pt idx="355">
                  <c:v>28308</c:v>
                </c:pt>
                <c:pt idx="356">
                  <c:v>7550</c:v>
                </c:pt>
                <c:pt idx="357">
                  <c:v>6734</c:v>
                </c:pt>
                <c:pt idx="358">
                  <c:v>11951.41</c:v>
                </c:pt>
                <c:pt idx="359">
                  <c:v>22243</c:v>
                </c:pt>
                <c:pt idx="360">
                  <c:v>22492.010000000002</c:v>
                </c:pt>
                <c:pt idx="361">
                  <c:v>19802</c:v>
                </c:pt>
                <c:pt idx="362">
                  <c:v>8929</c:v>
                </c:pt>
                <c:pt idx="363">
                  <c:v>8443</c:v>
                </c:pt>
                <c:pt idx="364">
                  <c:v>9007</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G$3:$G$368</c:f>
              <c:numCache>
                <c:formatCode>General</c:formatCode>
                <c:ptCount val="366"/>
                <c:pt idx="0">
                  <c:v>3985937.8800000004</c:v>
                </c:pt>
                <c:pt idx="1">
                  <c:v>4596854.8790000007</c:v>
                </c:pt>
                <c:pt idx="2">
                  <c:v>4805063.330000001</c:v>
                </c:pt>
                <c:pt idx="3">
                  <c:v>4472617.0799999991</c:v>
                </c:pt>
                <c:pt idx="4">
                  <c:v>4242153.8900000006</c:v>
                </c:pt>
                <c:pt idx="5">
                  <c:v>4032585.3499999996</c:v>
                </c:pt>
                <c:pt idx="6">
                  <c:v>4053976.47</c:v>
                </c:pt>
                <c:pt idx="7">
                  <c:v>3914204.7200000007</c:v>
                </c:pt>
                <c:pt idx="8">
                  <c:v>4379304.7799999993</c:v>
                </c:pt>
                <c:pt idx="9">
                  <c:v>4434226.4499999993</c:v>
                </c:pt>
                <c:pt idx="10">
                  <c:v>4268057.4499999993</c:v>
                </c:pt>
                <c:pt idx="11">
                  <c:v>3898757.5100000002</c:v>
                </c:pt>
                <c:pt idx="12">
                  <c:v>3761723.9400000004</c:v>
                </c:pt>
                <c:pt idx="13">
                  <c:v>3386596.38</c:v>
                </c:pt>
                <c:pt idx="14">
                  <c:v>3473597.7299999995</c:v>
                </c:pt>
                <c:pt idx="15">
                  <c:v>3914601.6100000003</c:v>
                </c:pt>
                <c:pt idx="16">
                  <c:v>4536847.3999999994</c:v>
                </c:pt>
                <c:pt idx="17">
                  <c:v>4600971.34</c:v>
                </c:pt>
                <c:pt idx="18">
                  <c:v>4831405.58</c:v>
                </c:pt>
                <c:pt idx="19">
                  <c:v>5041769.7399999984</c:v>
                </c:pt>
                <c:pt idx="20">
                  <c:v>4848835.9399999995</c:v>
                </c:pt>
                <c:pt idx="21">
                  <c:v>4520074.1399999997</c:v>
                </c:pt>
                <c:pt idx="22">
                  <c:v>5081559.5</c:v>
                </c:pt>
                <c:pt idx="23">
                  <c:v>5046845.63</c:v>
                </c:pt>
                <c:pt idx="24">
                  <c:v>5023446.74</c:v>
                </c:pt>
                <c:pt idx="25">
                  <c:v>4902267.5599999996</c:v>
                </c:pt>
                <c:pt idx="26">
                  <c:v>4826093.8399999989</c:v>
                </c:pt>
                <c:pt idx="27">
                  <c:v>4488032.4800000004</c:v>
                </c:pt>
                <c:pt idx="28">
                  <c:v>4267711.1000000006</c:v>
                </c:pt>
                <c:pt idx="29">
                  <c:v>4847163.84</c:v>
                </c:pt>
                <c:pt idx="30">
                  <c:v>4823523.2799999993</c:v>
                </c:pt>
                <c:pt idx="31">
                  <c:v>5117994.580000001</c:v>
                </c:pt>
                <c:pt idx="32">
                  <c:v>5017206.1400000006</c:v>
                </c:pt>
                <c:pt idx="33">
                  <c:v>5155503.08</c:v>
                </c:pt>
                <c:pt idx="34">
                  <c:v>4693709.5599999996</c:v>
                </c:pt>
                <c:pt idx="35">
                  <c:v>4533029.5600000005</c:v>
                </c:pt>
                <c:pt idx="36">
                  <c:v>5027822.5999999996</c:v>
                </c:pt>
                <c:pt idx="37">
                  <c:v>5121143.6399999997</c:v>
                </c:pt>
                <c:pt idx="38">
                  <c:v>5124405.3399999989</c:v>
                </c:pt>
                <c:pt idx="39">
                  <c:v>5074728.6399999997</c:v>
                </c:pt>
                <c:pt idx="40">
                  <c:v>5097033.1799999988</c:v>
                </c:pt>
                <c:pt idx="41">
                  <c:v>5014069.2399999993</c:v>
                </c:pt>
                <c:pt idx="42">
                  <c:v>5018341.78</c:v>
                </c:pt>
                <c:pt idx="43">
                  <c:v>5511340.1399999997</c:v>
                </c:pt>
                <c:pt idx="44">
                  <c:v>5366020.51</c:v>
                </c:pt>
                <c:pt idx="45">
                  <c:v>5360104.2700000005</c:v>
                </c:pt>
                <c:pt idx="46">
                  <c:v>5629592.2899999991</c:v>
                </c:pt>
                <c:pt idx="47">
                  <c:v>5875774.0399999991</c:v>
                </c:pt>
                <c:pt idx="48">
                  <c:v>5553992.1800000006</c:v>
                </c:pt>
                <c:pt idx="49">
                  <c:v>5614927.7799999993</c:v>
                </c:pt>
                <c:pt idx="50">
                  <c:v>5973015.7799999993</c:v>
                </c:pt>
                <c:pt idx="51">
                  <c:v>5461841.3800000008</c:v>
                </c:pt>
                <c:pt idx="52">
                  <c:v>5975631.9200000009</c:v>
                </c:pt>
                <c:pt idx="53">
                  <c:v>6038996.3699999992</c:v>
                </c:pt>
                <c:pt idx="54">
                  <c:v>5668440.4000000004</c:v>
                </c:pt>
                <c:pt idx="55">
                  <c:v>5467526.3399999999</c:v>
                </c:pt>
                <c:pt idx="56">
                  <c:v>5259269.2399999993</c:v>
                </c:pt>
                <c:pt idx="57">
                  <c:v>5727201.5500000007</c:v>
                </c:pt>
                <c:pt idx="58">
                  <c:v>5834060.5800000001</c:v>
                </c:pt>
                <c:pt idx="59">
                  <c:v>6043409.1800000016</c:v>
                </c:pt>
                <c:pt idx="60">
                  <c:v>6358914.0899999999</c:v>
                </c:pt>
                <c:pt idx="61">
                  <c:v>6392586.4099999992</c:v>
                </c:pt>
                <c:pt idx="62">
                  <c:v>6068321.6799999997</c:v>
                </c:pt>
                <c:pt idx="63">
                  <c:v>5931018.5500000017</c:v>
                </c:pt>
                <c:pt idx="64">
                  <c:v>6237587.7300000004</c:v>
                </c:pt>
                <c:pt idx="65">
                  <c:v>6163116.959999999</c:v>
                </c:pt>
                <c:pt idx="66">
                  <c:v>6236374.3400000008</c:v>
                </c:pt>
                <c:pt idx="67">
                  <c:v>6397690.96</c:v>
                </c:pt>
                <c:pt idx="68">
                  <c:v>6182734.9300000016</c:v>
                </c:pt>
                <c:pt idx="69">
                  <c:v>5865157.7800000003</c:v>
                </c:pt>
                <c:pt idx="70">
                  <c:v>5712237</c:v>
                </c:pt>
                <c:pt idx="71">
                  <c:v>6216118.9500000002</c:v>
                </c:pt>
                <c:pt idx="72">
                  <c:v>6254691.8699999992</c:v>
                </c:pt>
                <c:pt idx="73">
                  <c:v>6430892.2999999998</c:v>
                </c:pt>
                <c:pt idx="74">
                  <c:v>6654129.3300000001</c:v>
                </c:pt>
                <c:pt idx="75">
                  <c:v>6672462.6500000013</c:v>
                </c:pt>
                <c:pt idx="76">
                  <c:v>6176125.6700000009</c:v>
                </c:pt>
                <c:pt idx="77">
                  <c:v>5706369.5499999998</c:v>
                </c:pt>
                <c:pt idx="78">
                  <c:v>6073736.6699999999</c:v>
                </c:pt>
                <c:pt idx="79">
                  <c:v>5960142.4500000011</c:v>
                </c:pt>
                <c:pt idx="80">
                  <c:v>5981412.8599999994</c:v>
                </c:pt>
                <c:pt idx="81">
                  <c:v>6104610.8799999999</c:v>
                </c:pt>
                <c:pt idx="82">
                  <c:v>6182984.04</c:v>
                </c:pt>
                <c:pt idx="83">
                  <c:v>5713582.6800000006</c:v>
                </c:pt>
                <c:pt idx="84">
                  <c:v>5586513.8999999994</c:v>
                </c:pt>
                <c:pt idx="85">
                  <c:v>6192283.0099999988</c:v>
                </c:pt>
                <c:pt idx="86">
                  <c:v>6070445.5800000001</c:v>
                </c:pt>
                <c:pt idx="87">
                  <c:v>5979833.9600000009</c:v>
                </c:pt>
                <c:pt idx="88">
                  <c:v>6132883.9799999986</c:v>
                </c:pt>
                <c:pt idx="89">
                  <c:v>5986827.2399999993</c:v>
                </c:pt>
                <c:pt idx="90">
                  <c:v>5837245.6599999983</c:v>
                </c:pt>
                <c:pt idx="91">
                  <c:v>5927235.5500000007</c:v>
                </c:pt>
                <c:pt idx="92">
                  <c:v>6168133.8799999999</c:v>
                </c:pt>
                <c:pt idx="93">
                  <c:v>6374925.2199999997</c:v>
                </c:pt>
                <c:pt idx="94">
                  <c:v>6009549.2999999998</c:v>
                </c:pt>
                <c:pt idx="95">
                  <c:v>5914768.0899999989</c:v>
                </c:pt>
                <c:pt idx="96">
                  <c:v>5670187.9300000006</c:v>
                </c:pt>
                <c:pt idx="97">
                  <c:v>5146157.0300000012</c:v>
                </c:pt>
                <c:pt idx="98">
                  <c:v>5652510.0800000001</c:v>
                </c:pt>
                <c:pt idx="99">
                  <c:v>6437791.7300000004</c:v>
                </c:pt>
                <c:pt idx="100">
                  <c:v>6324967.9400000013</c:v>
                </c:pt>
                <c:pt idx="101">
                  <c:v>6284832.1399999987</c:v>
                </c:pt>
                <c:pt idx="102">
                  <c:v>6567337.7799999993</c:v>
                </c:pt>
                <c:pt idx="103">
                  <c:v>6546818.3599999994</c:v>
                </c:pt>
                <c:pt idx="104">
                  <c:v>6062611.1399999997</c:v>
                </c:pt>
                <c:pt idx="105">
                  <c:v>5825238.2999999989</c:v>
                </c:pt>
                <c:pt idx="106">
                  <c:v>6160908.5200000014</c:v>
                </c:pt>
                <c:pt idx="107">
                  <c:v>6023328.5800000001</c:v>
                </c:pt>
                <c:pt idx="108">
                  <c:v>5800193.0800000001</c:v>
                </c:pt>
                <c:pt idx="109">
                  <c:v>5301328.4199999981</c:v>
                </c:pt>
                <c:pt idx="110">
                  <c:v>5051394.88</c:v>
                </c:pt>
                <c:pt idx="111">
                  <c:v>4831847.4200000009</c:v>
                </c:pt>
                <c:pt idx="112">
                  <c:v>4943220.34</c:v>
                </c:pt>
                <c:pt idx="113">
                  <c:v>5082200.6199999992</c:v>
                </c:pt>
                <c:pt idx="114">
                  <c:v>5949486.8799999999</c:v>
                </c:pt>
                <c:pt idx="115">
                  <c:v>6232218.6600000001</c:v>
                </c:pt>
                <c:pt idx="116">
                  <c:v>6201909.8999999994</c:v>
                </c:pt>
                <c:pt idx="117">
                  <c:v>5950040.9399999985</c:v>
                </c:pt>
                <c:pt idx="118">
                  <c:v>5522416.879999999</c:v>
                </c:pt>
                <c:pt idx="119">
                  <c:v>5282177.9000000004</c:v>
                </c:pt>
                <c:pt idx="120">
                  <c:v>5744581.6399999987</c:v>
                </c:pt>
                <c:pt idx="121">
                  <c:v>5655246.54</c:v>
                </c:pt>
                <c:pt idx="122">
                  <c:v>5474395.3200000003</c:v>
                </c:pt>
                <c:pt idx="123">
                  <c:v>5134615.0599999987</c:v>
                </c:pt>
                <c:pt idx="124">
                  <c:v>5028292.7199999988</c:v>
                </c:pt>
                <c:pt idx="125">
                  <c:v>4743114.2799999993</c:v>
                </c:pt>
                <c:pt idx="126">
                  <c:v>4666634.3000000007</c:v>
                </c:pt>
                <c:pt idx="127">
                  <c:v>4672854.46</c:v>
                </c:pt>
                <c:pt idx="128">
                  <c:v>4458629.2699999996</c:v>
                </c:pt>
                <c:pt idx="129">
                  <c:v>4773232.6400000015</c:v>
                </c:pt>
                <c:pt idx="130">
                  <c:v>4813518.6999999993</c:v>
                </c:pt>
                <c:pt idx="131">
                  <c:v>4783087.46</c:v>
                </c:pt>
                <c:pt idx="132">
                  <c:v>4406722.22</c:v>
                </c:pt>
                <c:pt idx="133">
                  <c:v>4490635.7600000007</c:v>
                </c:pt>
                <c:pt idx="134">
                  <c:v>5207386.7600000007</c:v>
                </c:pt>
                <c:pt idx="135">
                  <c:v>5213657.49</c:v>
                </c:pt>
                <c:pt idx="136">
                  <c:v>4959358.28</c:v>
                </c:pt>
                <c:pt idx="137">
                  <c:v>4703442.99</c:v>
                </c:pt>
                <c:pt idx="138">
                  <c:v>4656415.9800000004</c:v>
                </c:pt>
                <c:pt idx="139">
                  <c:v>4421055.4000000013</c:v>
                </c:pt>
                <c:pt idx="140">
                  <c:v>4256510.9800000004</c:v>
                </c:pt>
                <c:pt idx="141">
                  <c:v>4701850.42</c:v>
                </c:pt>
                <c:pt idx="142">
                  <c:v>4668399.5699999994</c:v>
                </c:pt>
                <c:pt idx="143">
                  <c:v>4878819.0599999996</c:v>
                </c:pt>
                <c:pt idx="144">
                  <c:v>4694879.08</c:v>
                </c:pt>
                <c:pt idx="145">
                  <c:v>4468689.4999999991</c:v>
                </c:pt>
                <c:pt idx="146">
                  <c:v>3939494.6499999994</c:v>
                </c:pt>
                <c:pt idx="147">
                  <c:v>3632701.8999999994</c:v>
                </c:pt>
                <c:pt idx="148">
                  <c:v>4123058.5200000005</c:v>
                </c:pt>
                <c:pt idx="149">
                  <c:v>4185538.9999999995</c:v>
                </c:pt>
                <c:pt idx="150">
                  <c:v>3970671.0599999996</c:v>
                </c:pt>
                <c:pt idx="151">
                  <c:v>3958647.7399999988</c:v>
                </c:pt>
                <c:pt idx="152">
                  <c:v>4117038.5399999991</c:v>
                </c:pt>
                <c:pt idx="153">
                  <c:v>3825767.2800000003</c:v>
                </c:pt>
                <c:pt idx="154">
                  <c:v>3693803.52</c:v>
                </c:pt>
                <c:pt idx="155">
                  <c:v>4393385.0199999996</c:v>
                </c:pt>
                <c:pt idx="156">
                  <c:v>4139482.8</c:v>
                </c:pt>
                <c:pt idx="157">
                  <c:v>3872067.8799999994</c:v>
                </c:pt>
                <c:pt idx="158">
                  <c:v>4320964.3599999994</c:v>
                </c:pt>
                <c:pt idx="159">
                  <c:v>4405526.18</c:v>
                </c:pt>
                <c:pt idx="160">
                  <c:v>3766726.2999999993</c:v>
                </c:pt>
                <c:pt idx="161">
                  <c:v>3729469.28</c:v>
                </c:pt>
                <c:pt idx="162">
                  <c:v>4047830.98</c:v>
                </c:pt>
                <c:pt idx="163">
                  <c:v>4188093.1199999992</c:v>
                </c:pt>
                <c:pt idx="164">
                  <c:v>4405334.4399999995</c:v>
                </c:pt>
                <c:pt idx="165">
                  <c:v>4292106.1399999997</c:v>
                </c:pt>
                <c:pt idx="166">
                  <c:v>4219722.8</c:v>
                </c:pt>
                <c:pt idx="167">
                  <c:v>4042798.0799999996</c:v>
                </c:pt>
                <c:pt idx="168">
                  <c:v>3693530.34</c:v>
                </c:pt>
                <c:pt idx="169">
                  <c:v>4224754.5999999987</c:v>
                </c:pt>
                <c:pt idx="170">
                  <c:v>4371515.8</c:v>
                </c:pt>
                <c:pt idx="171">
                  <c:v>4218075.53</c:v>
                </c:pt>
                <c:pt idx="172">
                  <c:v>4110676.3800000004</c:v>
                </c:pt>
                <c:pt idx="173">
                  <c:v>3858104.7199999997</c:v>
                </c:pt>
                <c:pt idx="174">
                  <c:v>3812869.32</c:v>
                </c:pt>
                <c:pt idx="175">
                  <c:v>3595344.2199999988</c:v>
                </c:pt>
                <c:pt idx="176">
                  <c:v>3658378.1200000006</c:v>
                </c:pt>
                <c:pt idx="177">
                  <c:v>3832615.7900000005</c:v>
                </c:pt>
                <c:pt idx="178">
                  <c:v>4055000.7600000007</c:v>
                </c:pt>
                <c:pt idx="179">
                  <c:v>4065648.5199999996</c:v>
                </c:pt>
                <c:pt idx="180">
                  <c:v>4271989.5200000014</c:v>
                </c:pt>
                <c:pt idx="181">
                  <c:v>4176166.2799999984</c:v>
                </c:pt>
                <c:pt idx="182">
                  <c:v>3999052.4200000004</c:v>
                </c:pt>
                <c:pt idx="183">
                  <c:v>4471773.5</c:v>
                </c:pt>
                <c:pt idx="184">
                  <c:v>4351014.66</c:v>
                </c:pt>
                <c:pt idx="185">
                  <c:v>4467165.3599999985</c:v>
                </c:pt>
                <c:pt idx="186">
                  <c:v>3863401.419999999</c:v>
                </c:pt>
                <c:pt idx="187">
                  <c:v>4082410.2600000002</c:v>
                </c:pt>
                <c:pt idx="188">
                  <c:v>4024721.8599999989</c:v>
                </c:pt>
                <c:pt idx="189">
                  <c:v>3475511.1</c:v>
                </c:pt>
                <c:pt idx="190">
                  <c:v>3908757.1799999997</c:v>
                </c:pt>
                <c:pt idx="191">
                  <c:v>3996343.8999999994</c:v>
                </c:pt>
                <c:pt idx="192">
                  <c:v>4422343.4799999995</c:v>
                </c:pt>
                <c:pt idx="193">
                  <c:v>3594965.7800000003</c:v>
                </c:pt>
                <c:pt idx="194">
                  <c:v>3802659.8399999994</c:v>
                </c:pt>
                <c:pt idx="195">
                  <c:v>4348313.2399999993</c:v>
                </c:pt>
                <c:pt idx="196">
                  <c:v>4125314.36</c:v>
                </c:pt>
                <c:pt idx="197">
                  <c:v>4825400.62</c:v>
                </c:pt>
                <c:pt idx="198">
                  <c:v>5075069.6900000013</c:v>
                </c:pt>
                <c:pt idx="199">
                  <c:v>4918950.1999999993</c:v>
                </c:pt>
                <c:pt idx="200">
                  <c:v>4477488.2799999993</c:v>
                </c:pt>
                <c:pt idx="201">
                  <c:v>4695393.0799999991</c:v>
                </c:pt>
                <c:pt idx="202">
                  <c:v>4112830.12</c:v>
                </c:pt>
                <c:pt idx="203">
                  <c:v>3920477.8</c:v>
                </c:pt>
                <c:pt idx="204">
                  <c:v>4595057.3999999994</c:v>
                </c:pt>
                <c:pt idx="205">
                  <c:v>4799847.8</c:v>
                </c:pt>
                <c:pt idx="206">
                  <c:v>4553646.7799999984</c:v>
                </c:pt>
                <c:pt idx="207">
                  <c:v>4191430.61</c:v>
                </c:pt>
                <c:pt idx="208">
                  <c:v>3965977.83</c:v>
                </c:pt>
                <c:pt idx="209">
                  <c:v>3568815.8399999994</c:v>
                </c:pt>
                <c:pt idx="210">
                  <c:v>4116517.5799999991</c:v>
                </c:pt>
                <c:pt idx="211">
                  <c:v>5017946.7799999993</c:v>
                </c:pt>
                <c:pt idx="212">
                  <c:v>4861471.2599999988</c:v>
                </c:pt>
                <c:pt idx="213">
                  <c:v>4836949.5699999994</c:v>
                </c:pt>
                <c:pt idx="214">
                  <c:v>4723527.6999999993</c:v>
                </c:pt>
                <c:pt idx="215">
                  <c:v>4724724.95</c:v>
                </c:pt>
                <c:pt idx="216">
                  <c:v>4335356.8099999996</c:v>
                </c:pt>
                <c:pt idx="217">
                  <c:v>4253278.78</c:v>
                </c:pt>
                <c:pt idx="218">
                  <c:v>4502581.18</c:v>
                </c:pt>
                <c:pt idx="219">
                  <c:v>4664630.9400000004</c:v>
                </c:pt>
                <c:pt idx="220">
                  <c:v>4793365.71</c:v>
                </c:pt>
                <c:pt idx="221">
                  <c:v>4830577.6999999993</c:v>
                </c:pt>
                <c:pt idx="222">
                  <c:v>4835569.68</c:v>
                </c:pt>
                <c:pt idx="223">
                  <c:v>3884905.9799999995</c:v>
                </c:pt>
                <c:pt idx="224">
                  <c:v>3447290.82</c:v>
                </c:pt>
                <c:pt idx="225">
                  <c:v>3366232.4399999995</c:v>
                </c:pt>
                <c:pt idx="226">
                  <c:v>4115541.33</c:v>
                </c:pt>
                <c:pt idx="227">
                  <c:v>4359085.47</c:v>
                </c:pt>
                <c:pt idx="228">
                  <c:v>4484936.37</c:v>
                </c:pt>
                <c:pt idx="229">
                  <c:v>4455502.0599999996</c:v>
                </c:pt>
                <c:pt idx="230">
                  <c:v>4423450.3100000005</c:v>
                </c:pt>
                <c:pt idx="231">
                  <c:v>4243474.6900000004</c:v>
                </c:pt>
                <c:pt idx="232">
                  <c:v>4464692.96</c:v>
                </c:pt>
                <c:pt idx="233">
                  <c:v>4951620.0499999989</c:v>
                </c:pt>
                <c:pt idx="234">
                  <c:v>5411673.0700000012</c:v>
                </c:pt>
                <c:pt idx="235">
                  <c:v>5086016.66</c:v>
                </c:pt>
                <c:pt idx="236">
                  <c:v>4998339.5899999989</c:v>
                </c:pt>
                <c:pt idx="237">
                  <c:v>4713023.04</c:v>
                </c:pt>
                <c:pt idx="238">
                  <c:v>4258255.0999999996</c:v>
                </c:pt>
                <c:pt idx="239">
                  <c:v>4452864.68</c:v>
                </c:pt>
                <c:pt idx="240">
                  <c:v>4439330.959999999</c:v>
                </c:pt>
                <c:pt idx="241">
                  <c:v>4328389.459999999</c:v>
                </c:pt>
                <c:pt idx="242">
                  <c:v>4273381.16</c:v>
                </c:pt>
                <c:pt idx="243">
                  <c:v>4237631.8099999996</c:v>
                </c:pt>
                <c:pt idx="244">
                  <c:v>3994453.68</c:v>
                </c:pt>
                <c:pt idx="245">
                  <c:v>4676508.379999999</c:v>
                </c:pt>
                <c:pt idx="246">
                  <c:v>5405383.0300000003</c:v>
                </c:pt>
                <c:pt idx="247">
                  <c:v>5655833.2999999989</c:v>
                </c:pt>
                <c:pt idx="248">
                  <c:v>5564904.8100000015</c:v>
                </c:pt>
                <c:pt idx="249">
                  <c:v>5184813.040000001</c:v>
                </c:pt>
                <c:pt idx="250">
                  <c:v>4958754.3600000003</c:v>
                </c:pt>
                <c:pt idx="251">
                  <c:v>5644297.0899999999</c:v>
                </c:pt>
                <c:pt idx="252">
                  <c:v>5233336.13</c:v>
                </c:pt>
                <c:pt idx="253">
                  <c:v>5341150.620000001</c:v>
                </c:pt>
                <c:pt idx="254">
                  <c:v>5168255.16</c:v>
                </c:pt>
                <c:pt idx="255">
                  <c:v>5105385.5999999996</c:v>
                </c:pt>
                <c:pt idx="256">
                  <c:v>4753542.3800000008</c:v>
                </c:pt>
                <c:pt idx="257">
                  <c:v>4525057.919999999</c:v>
                </c:pt>
                <c:pt idx="258">
                  <c:v>4101968.7799999993</c:v>
                </c:pt>
                <c:pt idx="259">
                  <c:v>4308659.58</c:v>
                </c:pt>
                <c:pt idx="260">
                  <c:v>4598171.9000000004</c:v>
                </c:pt>
                <c:pt idx="261">
                  <c:v>4733834.8499999996</c:v>
                </c:pt>
                <c:pt idx="262">
                  <c:v>4606471.9799999995</c:v>
                </c:pt>
                <c:pt idx="263">
                  <c:v>4193121.5500000003</c:v>
                </c:pt>
                <c:pt idx="264">
                  <c:v>3888933.95</c:v>
                </c:pt>
                <c:pt idx="265">
                  <c:v>3518942.1800000006</c:v>
                </c:pt>
                <c:pt idx="266">
                  <c:v>3779838.2399999998</c:v>
                </c:pt>
                <c:pt idx="267">
                  <c:v>4680054.78</c:v>
                </c:pt>
                <c:pt idx="268">
                  <c:v>4642501.47</c:v>
                </c:pt>
                <c:pt idx="269">
                  <c:v>4070279.7700000005</c:v>
                </c:pt>
                <c:pt idx="270">
                  <c:v>3864245.63</c:v>
                </c:pt>
                <c:pt idx="271">
                  <c:v>3929049.4899999998</c:v>
                </c:pt>
                <c:pt idx="272">
                  <c:v>3871432.04</c:v>
                </c:pt>
                <c:pt idx="273">
                  <c:v>3901310.3699999992</c:v>
                </c:pt>
                <c:pt idx="274">
                  <c:v>4627264.42</c:v>
                </c:pt>
                <c:pt idx="275">
                  <c:v>4734058.16</c:v>
                </c:pt>
                <c:pt idx="276">
                  <c:v>4424467.13</c:v>
                </c:pt>
                <c:pt idx="277">
                  <c:v>4406180.6900000004</c:v>
                </c:pt>
                <c:pt idx="278">
                  <c:v>4302906.01</c:v>
                </c:pt>
                <c:pt idx="279">
                  <c:v>4490407.28</c:v>
                </c:pt>
                <c:pt idx="280">
                  <c:v>4741535.0200000014</c:v>
                </c:pt>
                <c:pt idx="281">
                  <c:v>4673108.74</c:v>
                </c:pt>
                <c:pt idx="282">
                  <c:v>4593290.33</c:v>
                </c:pt>
                <c:pt idx="283">
                  <c:v>4173315.15</c:v>
                </c:pt>
                <c:pt idx="284">
                  <c:v>3986276.8300000005</c:v>
                </c:pt>
                <c:pt idx="285">
                  <c:v>4002038.7300000004</c:v>
                </c:pt>
                <c:pt idx="286">
                  <c:v>3783881.2800000003</c:v>
                </c:pt>
                <c:pt idx="287">
                  <c:v>3696654.59</c:v>
                </c:pt>
                <c:pt idx="288">
                  <c:v>3726147.1700000004</c:v>
                </c:pt>
                <c:pt idx="289">
                  <c:v>3598381.7500000005</c:v>
                </c:pt>
                <c:pt idx="290">
                  <c:v>4039194.0699999994</c:v>
                </c:pt>
                <c:pt idx="291">
                  <c:v>4587846.9300000016</c:v>
                </c:pt>
                <c:pt idx="292">
                  <c:v>4320546.2799999993</c:v>
                </c:pt>
                <c:pt idx="293">
                  <c:v>3750696.8300000005</c:v>
                </c:pt>
                <c:pt idx="294">
                  <c:v>3250789.59</c:v>
                </c:pt>
                <c:pt idx="295">
                  <c:v>3901592.0400000005</c:v>
                </c:pt>
                <c:pt idx="296">
                  <c:v>4305733.6999999993</c:v>
                </c:pt>
                <c:pt idx="297">
                  <c:v>4395471.5600000005</c:v>
                </c:pt>
                <c:pt idx="298">
                  <c:v>4226186.8199999984</c:v>
                </c:pt>
                <c:pt idx="299">
                  <c:v>3931652.6199999996</c:v>
                </c:pt>
                <c:pt idx="300">
                  <c:v>3943226.4000000004</c:v>
                </c:pt>
                <c:pt idx="301">
                  <c:v>3711814.6400000006</c:v>
                </c:pt>
                <c:pt idx="302">
                  <c:v>3758115.59</c:v>
                </c:pt>
                <c:pt idx="303">
                  <c:v>3640982.8700000006</c:v>
                </c:pt>
                <c:pt idx="304">
                  <c:v>3693689.62</c:v>
                </c:pt>
                <c:pt idx="305">
                  <c:v>3911607.7000000007</c:v>
                </c:pt>
                <c:pt idx="306">
                  <c:v>3926312.1900000004</c:v>
                </c:pt>
                <c:pt idx="307">
                  <c:v>3672554.9499999997</c:v>
                </c:pt>
                <c:pt idx="308">
                  <c:v>3535739.2600000007</c:v>
                </c:pt>
                <c:pt idx="309">
                  <c:v>4407815.7299999995</c:v>
                </c:pt>
                <c:pt idx="310">
                  <c:v>4159841.0100000007</c:v>
                </c:pt>
                <c:pt idx="311">
                  <c:v>4055594.1799999992</c:v>
                </c:pt>
                <c:pt idx="312">
                  <c:v>4325128.9300000006</c:v>
                </c:pt>
                <c:pt idx="313">
                  <c:v>4206832.7</c:v>
                </c:pt>
                <c:pt idx="314">
                  <c:v>3869177.310000001</c:v>
                </c:pt>
                <c:pt idx="315">
                  <c:v>3287660.209999999</c:v>
                </c:pt>
                <c:pt idx="316">
                  <c:v>3611878.25</c:v>
                </c:pt>
                <c:pt idx="317">
                  <c:v>4025575.0399999996</c:v>
                </c:pt>
                <c:pt idx="318">
                  <c:v>4376359.83</c:v>
                </c:pt>
                <c:pt idx="319">
                  <c:v>4276166.0600000005</c:v>
                </c:pt>
                <c:pt idx="320">
                  <c:v>3513487.6400000011</c:v>
                </c:pt>
                <c:pt idx="321">
                  <c:v>3519268.06</c:v>
                </c:pt>
                <c:pt idx="322">
                  <c:v>3388857.4899999998</c:v>
                </c:pt>
                <c:pt idx="323">
                  <c:v>3991084.01</c:v>
                </c:pt>
                <c:pt idx="324">
                  <c:v>3941671.48</c:v>
                </c:pt>
                <c:pt idx="325">
                  <c:v>3962767.1100000008</c:v>
                </c:pt>
                <c:pt idx="326">
                  <c:v>4169548.2600000012</c:v>
                </c:pt>
                <c:pt idx="327">
                  <c:v>3757384.27</c:v>
                </c:pt>
                <c:pt idx="328">
                  <c:v>3213027.95</c:v>
                </c:pt>
                <c:pt idx="329">
                  <c:v>3267759.5900000003</c:v>
                </c:pt>
                <c:pt idx="330">
                  <c:v>3879169.2500000014</c:v>
                </c:pt>
                <c:pt idx="331">
                  <c:v>3854700.810000001</c:v>
                </c:pt>
                <c:pt idx="332">
                  <c:v>3883646.9000000013</c:v>
                </c:pt>
                <c:pt idx="333">
                  <c:v>3892484.18</c:v>
                </c:pt>
                <c:pt idx="334">
                  <c:v>3404305.3200000003</c:v>
                </c:pt>
                <c:pt idx="335">
                  <c:v>2987831.17</c:v>
                </c:pt>
                <c:pt idx="336">
                  <c:v>3292580.3299999996</c:v>
                </c:pt>
                <c:pt idx="337">
                  <c:v>3682280.419999999</c:v>
                </c:pt>
                <c:pt idx="338">
                  <c:v>3713183.1100000003</c:v>
                </c:pt>
                <c:pt idx="339">
                  <c:v>4042345.2800000003</c:v>
                </c:pt>
                <c:pt idx="340">
                  <c:v>4138694.0300000003</c:v>
                </c:pt>
                <c:pt idx="341">
                  <c:v>4067901.2800000003</c:v>
                </c:pt>
                <c:pt idx="342">
                  <c:v>3613302.6700000009</c:v>
                </c:pt>
                <c:pt idx="343">
                  <c:v>3695239.1200000006</c:v>
                </c:pt>
                <c:pt idx="344">
                  <c:v>3584561.4299999992</c:v>
                </c:pt>
                <c:pt idx="345">
                  <c:v>3479147.0900000003</c:v>
                </c:pt>
                <c:pt idx="346">
                  <c:v>3962458.1400000011</c:v>
                </c:pt>
                <c:pt idx="347">
                  <c:v>3687459.48</c:v>
                </c:pt>
                <c:pt idx="348">
                  <c:v>3623811.4800000009</c:v>
                </c:pt>
                <c:pt idx="349">
                  <c:v>3409902.65</c:v>
                </c:pt>
                <c:pt idx="350">
                  <c:v>3699291.5900000003</c:v>
                </c:pt>
                <c:pt idx="351">
                  <c:v>4339348.2999999989</c:v>
                </c:pt>
                <c:pt idx="352">
                  <c:v>4234658.2700000005</c:v>
                </c:pt>
                <c:pt idx="353">
                  <c:v>4315300.6900000004</c:v>
                </c:pt>
                <c:pt idx="354">
                  <c:v>4589069.0000000009</c:v>
                </c:pt>
                <c:pt idx="355">
                  <c:v>4514590.67</c:v>
                </c:pt>
                <c:pt idx="356">
                  <c:v>4017600.9099999997</c:v>
                </c:pt>
                <c:pt idx="357">
                  <c:v>4053379.31</c:v>
                </c:pt>
                <c:pt idx="358">
                  <c:v>4074061.68</c:v>
                </c:pt>
                <c:pt idx="359">
                  <c:v>4387916.49</c:v>
                </c:pt>
                <c:pt idx="360">
                  <c:v>4713904.9000000004</c:v>
                </c:pt>
                <c:pt idx="361">
                  <c:v>4535584.129999999</c:v>
                </c:pt>
                <c:pt idx="362">
                  <c:v>4370543.5799999991</c:v>
                </c:pt>
                <c:pt idx="363">
                  <c:v>3908650.34</c:v>
                </c:pt>
                <c:pt idx="364">
                  <c:v>3611801.5800000005</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F$3:$F$368</c:f>
              <c:numCache>
                <c:formatCode>General</c:formatCode>
                <c:ptCount val="366"/>
                <c:pt idx="0">
                  <c:v>1441464.3199999998</c:v>
                </c:pt>
                <c:pt idx="1">
                  <c:v>1564592.5299999998</c:v>
                </c:pt>
                <c:pt idx="2">
                  <c:v>1690403.2099999997</c:v>
                </c:pt>
                <c:pt idx="3">
                  <c:v>1685035.3199999998</c:v>
                </c:pt>
                <c:pt idx="4">
                  <c:v>1612395.39</c:v>
                </c:pt>
                <c:pt idx="5">
                  <c:v>1441891.3099999998</c:v>
                </c:pt>
                <c:pt idx="6">
                  <c:v>1470743.4500000002</c:v>
                </c:pt>
                <c:pt idx="7">
                  <c:v>1475692.5899999999</c:v>
                </c:pt>
                <c:pt idx="8">
                  <c:v>1659113.0399999998</c:v>
                </c:pt>
                <c:pt idx="9">
                  <c:v>1655008.91</c:v>
                </c:pt>
                <c:pt idx="10">
                  <c:v>1605642.33</c:v>
                </c:pt>
                <c:pt idx="11">
                  <c:v>1424873.3399999999</c:v>
                </c:pt>
                <c:pt idx="12">
                  <c:v>1321497.24</c:v>
                </c:pt>
                <c:pt idx="13">
                  <c:v>1168256.24</c:v>
                </c:pt>
                <c:pt idx="14">
                  <c:v>1236335.7899999998</c:v>
                </c:pt>
                <c:pt idx="15">
                  <c:v>1436341.15</c:v>
                </c:pt>
                <c:pt idx="16">
                  <c:v>1655181.8599999999</c:v>
                </c:pt>
                <c:pt idx="17">
                  <c:v>1725547.59</c:v>
                </c:pt>
                <c:pt idx="18">
                  <c:v>1841322.82</c:v>
                </c:pt>
                <c:pt idx="19">
                  <c:v>1891332.3</c:v>
                </c:pt>
                <c:pt idx="20">
                  <c:v>1879515.61</c:v>
                </c:pt>
                <c:pt idx="21">
                  <c:v>1692185.8300000003</c:v>
                </c:pt>
                <c:pt idx="22">
                  <c:v>1860083.1500000001</c:v>
                </c:pt>
                <c:pt idx="23">
                  <c:v>1973816.8899999992</c:v>
                </c:pt>
                <c:pt idx="24">
                  <c:v>1941498.0000000002</c:v>
                </c:pt>
                <c:pt idx="25">
                  <c:v>1890195.07</c:v>
                </c:pt>
                <c:pt idx="26">
                  <c:v>1877631.1099999996</c:v>
                </c:pt>
                <c:pt idx="27">
                  <c:v>1777912.7600000002</c:v>
                </c:pt>
                <c:pt idx="28">
                  <c:v>1606603.35</c:v>
                </c:pt>
                <c:pt idx="29">
                  <c:v>1767848.91</c:v>
                </c:pt>
                <c:pt idx="30">
                  <c:v>1869750.56</c:v>
                </c:pt>
                <c:pt idx="31">
                  <c:v>1945999.5499999996</c:v>
                </c:pt>
                <c:pt idx="32">
                  <c:v>1933894.7000000002</c:v>
                </c:pt>
                <c:pt idx="33">
                  <c:v>1937284.4000000001</c:v>
                </c:pt>
                <c:pt idx="34">
                  <c:v>1848648.26</c:v>
                </c:pt>
                <c:pt idx="35">
                  <c:v>1848116.5100000002</c:v>
                </c:pt>
                <c:pt idx="36">
                  <c:v>1943343.5499999998</c:v>
                </c:pt>
                <c:pt idx="37">
                  <c:v>1975200.2900000003</c:v>
                </c:pt>
                <c:pt idx="38">
                  <c:v>2041932.92</c:v>
                </c:pt>
                <c:pt idx="39">
                  <c:v>2064115.4300000002</c:v>
                </c:pt>
                <c:pt idx="40">
                  <c:v>2079626.8799999997</c:v>
                </c:pt>
                <c:pt idx="41">
                  <c:v>1946095</c:v>
                </c:pt>
                <c:pt idx="42">
                  <c:v>1940758.3399999999</c:v>
                </c:pt>
                <c:pt idx="43">
                  <c:v>2156207.1800000002</c:v>
                </c:pt>
                <c:pt idx="44">
                  <c:v>2242364.36</c:v>
                </c:pt>
                <c:pt idx="45">
                  <c:v>2297541.3700000006</c:v>
                </c:pt>
                <c:pt idx="46">
                  <c:v>2413256.5099999998</c:v>
                </c:pt>
                <c:pt idx="47">
                  <c:v>2513848.2799999998</c:v>
                </c:pt>
                <c:pt idx="48">
                  <c:v>2407382.77</c:v>
                </c:pt>
                <c:pt idx="49">
                  <c:v>2424262.2799999998</c:v>
                </c:pt>
                <c:pt idx="50">
                  <c:v>2509821.3699999996</c:v>
                </c:pt>
                <c:pt idx="51">
                  <c:v>2424983.8800000004</c:v>
                </c:pt>
                <c:pt idx="52">
                  <c:v>2578687.1200000006</c:v>
                </c:pt>
                <c:pt idx="53">
                  <c:v>2634490.2599999998</c:v>
                </c:pt>
                <c:pt idx="54">
                  <c:v>2444938.44</c:v>
                </c:pt>
                <c:pt idx="55">
                  <c:v>2288973.58</c:v>
                </c:pt>
                <c:pt idx="56">
                  <c:v>2223408.33</c:v>
                </c:pt>
                <c:pt idx="57">
                  <c:v>2442416.8099999996</c:v>
                </c:pt>
                <c:pt idx="58">
                  <c:v>2532385.75</c:v>
                </c:pt>
                <c:pt idx="59">
                  <c:v>2511742.6100000003</c:v>
                </c:pt>
                <c:pt idx="60">
                  <c:v>2756352.76</c:v>
                </c:pt>
                <c:pt idx="61">
                  <c:v>2687870.4100000006</c:v>
                </c:pt>
                <c:pt idx="62">
                  <c:v>2571876.88</c:v>
                </c:pt>
                <c:pt idx="63">
                  <c:v>2434838.89</c:v>
                </c:pt>
                <c:pt idx="64">
                  <c:v>2550458.9699999997</c:v>
                </c:pt>
                <c:pt idx="65">
                  <c:v>2567268.27</c:v>
                </c:pt>
                <c:pt idx="66">
                  <c:v>2676794.14</c:v>
                </c:pt>
                <c:pt idx="67">
                  <c:v>2765602.61</c:v>
                </c:pt>
                <c:pt idx="68">
                  <c:v>2712604.7500000005</c:v>
                </c:pt>
                <c:pt idx="69">
                  <c:v>2590535.5900000003</c:v>
                </c:pt>
                <c:pt idx="70">
                  <c:v>2486604.2500000005</c:v>
                </c:pt>
                <c:pt idx="71">
                  <c:v>2628691.5999999996</c:v>
                </c:pt>
                <c:pt idx="72">
                  <c:v>2702723.0199999996</c:v>
                </c:pt>
                <c:pt idx="73">
                  <c:v>2802136.1500000004</c:v>
                </c:pt>
                <c:pt idx="74">
                  <c:v>2938220.9299999997</c:v>
                </c:pt>
                <c:pt idx="75">
                  <c:v>2950358.0899999994</c:v>
                </c:pt>
                <c:pt idx="76">
                  <c:v>2719478.1799999997</c:v>
                </c:pt>
                <c:pt idx="77">
                  <c:v>2629278.7600000002</c:v>
                </c:pt>
                <c:pt idx="78">
                  <c:v>2676659.39</c:v>
                </c:pt>
                <c:pt idx="79">
                  <c:v>2654142.9100000006</c:v>
                </c:pt>
                <c:pt idx="80">
                  <c:v>2661939.2300000004</c:v>
                </c:pt>
                <c:pt idx="81">
                  <c:v>2646462.86</c:v>
                </c:pt>
                <c:pt idx="82">
                  <c:v>2636091.7599999998</c:v>
                </c:pt>
                <c:pt idx="83">
                  <c:v>2386262.14</c:v>
                </c:pt>
                <c:pt idx="84">
                  <c:v>2349682.1200000006</c:v>
                </c:pt>
                <c:pt idx="85">
                  <c:v>2523534.5699999998</c:v>
                </c:pt>
                <c:pt idx="86">
                  <c:v>2525989.5799999991</c:v>
                </c:pt>
                <c:pt idx="87">
                  <c:v>2517387.1100000003</c:v>
                </c:pt>
                <c:pt idx="88">
                  <c:v>2591204.7399999998</c:v>
                </c:pt>
                <c:pt idx="89">
                  <c:v>2604247.7200000002</c:v>
                </c:pt>
                <c:pt idx="90">
                  <c:v>2557286.62</c:v>
                </c:pt>
                <c:pt idx="91">
                  <c:v>2469808.2799999998</c:v>
                </c:pt>
                <c:pt idx="92">
                  <c:v>2591496.459999999</c:v>
                </c:pt>
                <c:pt idx="93">
                  <c:v>2683658.7700000005</c:v>
                </c:pt>
                <c:pt idx="94">
                  <c:v>2507927.35</c:v>
                </c:pt>
                <c:pt idx="95">
                  <c:v>2474717.6500000004</c:v>
                </c:pt>
                <c:pt idx="96">
                  <c:v>2365425.13</c:v>
                </c:pt>
                <c:pt idx="97">
                  <c:v>2292902.4200000004</c:v>
                </c:pt>
                <c:pt idx="98">
                  <c:v>2600222.21</c:v>
                </c:pt>
                <c:pt idx="99">
                  <c:v>2873201.11</c:v>
                </c:pt>
                <c:pt idx="100">
                  <c:v>2873271.9499999993</c:v>
                </c:pt>
                <c:pt idx="101">
                  <c:v>2864817.8000000003</c:v>
                </c:pt>
                <c:pt idx="102">
                  <c:v>2964446.37</c:v>
                </c:pt>
                <c:pt idx="103">
                  <c:v>2895946.0299999993</c:v>
                </c:pt>
                <c:pt idx="104">
                  <c:v>2658653.9300000002</c:v>
                </c:pt>
                <c:pt idx="105">
                  <c:v>2489806.89</c:v>
                </c:pt>
                <c:pt idx="106">
                  <c:v>2521550.04</c:v>
                </c:pt>
                <c:pt idx="107">
                  <c:v>2558019.4699999997</c:v>
                </c:pt>
                <c:pt idx="108">
                  <c:v>2349641.75</c:v>
                </c:pt>
                <c:pt idx="109">
                  <c:v>2148425.0100000002</c:v>
                </c:pt>
                <c:pt idx="110">
                  <c:v>2134388.1500000004</c:v>
                </c:pt>
                <c:pt idx="111">
                  <c:v>2128863.5799999996</c:v>
                </c:pt>
                <c:pt idx="112">
                  <c:v>2228636.7200000002</c:v>
                </c:pt>
                <c:pt idx="113">
                  <c:v>2288794.5999999996</c:v>
                </c:pt>
                <c:pt idx="114">
                  <c:v>2537077.2600000007</c:v>
                </c:pt>
                <c:pt idx="115">
                  <c:v>2670482.91</c:v>
                </c:pt>
                <c:pt idx="116">
                  <c:v>2535440.41</c:v>
                </c:pt>
                <c:pt idx="117">
                  <c:v>2341920.7000000002</c:v>
                </c:pt>
                <c:pt idx="118">
                  <c:v>2116154.13</c:v>
                </c:pt>
                <c:pt idx="119">
                  <c:v>2113911.23</c:v>
                </c:pt>
                <c:pt idx="120">
                  <c:v>2252349.7000000002</c:v>
                </c:pt>
                <c:pt idx="121">
                  <c:v>2268372.1999999997</c:v>
                </c:pt>
                <c:pt idx="122">
                  <c:v>2208157.4900000002</c:v>
                </c:pt>
                <c:pt idx="123">
                  <c:v>2069124.7600000005</c:v>
                </c:pt>
                <c:pt idx="124">
                  <c:v>1982317.85</c:v>
                </c:pt>
                <c:pt idx="125">
                  <c:v>1884289.9599999997</c:v>
                </c:pt>
                <c:pt idx="126">
                  <c:v>1841833.9100000001</c:v>
                </c:pt>
                <c:pt idx="127">
                  <c:v>1758121.3199999996</c:v>
                </c:pt>
                <c:pt idx="128">
                  <c:v>1764639.7599999998</c:v>
                </c:pt>
                <c:pt idx="129">
                  <c:v>1918428.7099999997</c:v>
                </c:pt>
                <c:pt idx="130">
                  <c:v>1937246.74</c:v>
                </c:pt>
                <c:pt idx="131">
                  <c:v>1849748.2300000002</c:v>
                </c:pt>
                <c:pt idx="132">
                  <c:v>1712125.8599999999</c:v>
                </c:pt>
                <c:pt idx="133">
                  <c:v>1802231.5200000003</c:v>
                </c:pt>
                <c:pt idx="134">
                  <c:v>2054161.5</c:v>
                </c:pt>
                <c:pt idx="135">
                  <c:v>1962848.76</c:v>
                </c:pt>
                <c:pt idx="136">
                  <c:v>1883516.0999999999</c:v>
                </c:pt>
                <c:pt idx="137">
                  <c:v>1720450.52</c:v>
                </c:pt>
                <c:pt idx="138">
                  <c:v>1697282.4300000004</c:v>
                </c:pt>
                <c:pt idx="139">
                  <c:v>1689974.9900000002</c:v>
                </c:pt>
                <c:pt idx="140">
                  <c:v>1651941.64</c:v>
                </c:pt>
                <c:pt idx="141">
                  <c:v>1788044.5100000005</c:v>
                </c:pt>
                <c:pt idx="142">
                  <c:v>1833689.8900000001</c:v>
                </c:pt>
                <c:pt idx="143">
                  <c:v>1964374.9300000002</c:v>
                </c:pt>
                <c:pt idx="144">
                  <c:v>1919681.1900000002</c:v>
                </c:pt>
                <c:pt idx="145">
                  <c:v>1749121.25</c:v>
                </c:pt>
                <c:pt idx="146">
                  <c:v>1589998.56</c:v>
                </c:pt>
                <c:pt idx="147">
                  <c:v>1498940.9400000002</c:v>
                </c:pt>
                <c:pt idx="148">
                  <c:v>1749993.29</c:v>
                </c:pt>
                <c:pt idx="149">
                  <c:v>1721082.6999999997</c:v>
                </c:pt>
                <c:pt idx="150">
                  <c:v>1584784.0900000003</c:v>
                </c:pt>
                <c:pt idx="151">
                  <c:v>1469482.2999999998</c:v>
                </c:pt>
                <c:pt idx="152">
                  <c:v>1501527.9599999997</c:v>
                </c:pt>
                <c:pt idx="153">
                  <c:v>1432038.24</c:v>
                </c:pt>
                <c:pt idx="154">
                  <c:v>1381925.74</c:v>
                </c:pt>
                <c:pt idx="155">
                  <c:v>1685677.9100000001</c:v>
                </c:pt>
                <c:pt idx="156">
                  <c:v>1675352.55</c:v>
                </c:pt>
                <c:pt idx="157">
                  <c:v>1507871.0200000003</c:v>
                </c:pt>
                <c:pt idx="158">
                  <c:v>1743466.86</c:v>
                </c:pt>
                <c:pt idx="159">
                  <c:v>1809388.0499999996</c:v>
                </c:pt>
                <c:pt idx="160">
                  <c:v>1501973.6500000001</c:v>
                </c:pt>
                <c:pt idx="161">
                  <c:v>1495352.0700000003</c:v>
                </c:pt>
                <c:pt idx="162">
                  <c:v>1574038.19</c:v>
                </c:pt>
                <c:pt idx="163">
                  <c:v>1584724.48</c:v>
                </c:pt>
                <c:pt idx="164">
                  <c:v>1791773.9699999995</c:v>
                </c:pt>
                <c:pt idx="165">
                  <c:v>1746687.6600000001</c:v>
                </c:pt>
                <c:pt idx="166">
                  <c:v>1674892.8800000004</c:v>
                </c:pt>
                <c:pt idx="167">
                  <c:v>1825882.1799999997</c:v>
                </c:pt>
                <c:pt idx="168">
                  <c:v>1739305.8499999999</c:v>
                </c:pt>
                <c:pt idx="169">
                  <c:v>1876460.0599999996</c:v>
                </c:pt>
                <c:pt idx="170">
                  <c:v>1989611.91</c:v>
                </c:pt>
                <c:pt idx="171">
                  <c:v>2028336.8600000003</c:v>
                </c:pt>
                <c:pt idx="172">
                  <c:v>2026724.5599999998</c:v>
                </c:pt>
                <c:pt idx="173">
                  <c:v>1868861.81</c:v>
                </c:pt>
                <c:pt idx="174">
                  <c:v>1850168.1500000001</c:v>
                </c:pt>
                <c:pt idx="175">
                  <c:v>1633021.54</c:v>
                </c:pt>
                <c:pt idx="176">
                  <c:v>1625723.95</c:v>
                </c:pt>
                <c:pt idx="177">
                  <c:v>1638660.0499999998</c:v>
                </c:pt>
                <c:pt idx="178">
                  <c:v>1524227.3100000003</c:v>
                </c:pt>
                <c:pt idx="179">
                  <c:v>1616007.7600000002</c:v>
                </c:pt>
                <c:pt idx="180">
                  <c:v>1825275.5199999998</c:v>
                </c:pt>
                <c:pt idx="181">
                  <c:v>1652193.5800000003</c:v>
                </c:pt>
                <c:pt idx="182">
                  <c:v>1626500.9699999997</c:v>
                </c:pt>
                <c:pt idx="183">
                  <c:v>1761240.0800000003</c:v>
                </c:pt>
                <c:pt idx="184">
                  <c:v>1647984.1400000001</c:v>
                </c:pt>
                <c:pt idx="185">
                  <c:v>1826091.67</c:v>
                </c:pt>
                <c:pt idx="186">
                  <c:v>1551571.7300000002</c:v>
                </c:pt>
                <c:pt idx="187">
                  <c:v>1691759.4299999997</c:v>
                </c:pt>
                <c:pt idx="188">
                  <c:v>1700517.68</c:v>
                </c:pt>
                <c:pt idx="189">
                  <c:v>1555210.26</c:v>
                </c:pt>
                <c:pt idx="190">
                  <c:v>1642071.01</c:v>
                </c:pt>
                <c:pt idx="191">
                  <c:v>1618172.55</c:v>
                </c:pt>
                <c:pt idx="192">
                  <c:v>1745818.1199999996</c:v>
                </c:pt>
                <c:pt idx="193">
                  <c:v>1443828.38</c:v>
                </c:pt>
                <c:pt idx="194">
                  <c:v>1609349.7000000002</c:v>
                </c:pt>
                <c:pt idx="195">
                  <c:v>1882336.3599999999</c:v>
                </c:pt>
                <c:pt idx="196">
                  <c:v>1695757.87</c:v>
                </c:pt>
                <c:pt idx="197">
                  <c:v>1949568.22</c:v>
                </c:pt>
                <c:pt idx="198">
                  <c:v>2058201.13</c:v>
                </c:pt>
                <c:pt idx="199">
                  <c:v>2029575.3800000001</c:v>
                </c:pt>
                <c:pt idx="200">
                  <c:v>1880919.6099999999</c:v>
                </c:pt>
                <c:pt idx="201">
                  <c:v>1915256.9899999998</c:v>
                </c:pt>
                <c:pt idx="202">
                  <c:v>1760401.5699999998</c:v>
                </c:pt>
                <c:pt idx="203">
                  <c:v>1684704.52</c:v>
                </c:pt>
                <c:pt idx="204">
                  <c:v>1899714.96</c:v>
                </c:pt>
                <c:pt idx="205">
                  <c:v>1990542.76</c:v>
                </c:pt>
                <c:pt idx="206">
                  <c:v>1851202.32</c:v>
                </c:pt>
                <c:pt idx="207">
                  <c:v>1777666.6100000006</c:v>
                </c:pt>
                <c:pt idx="208">
                  <c:v>1667832.3299999998</c:v>
                </c:pt>
                <c:pt idx="209">
                  <c:v>1431837.8399999999</c:v>
                </c:pt>
                <c:pt idx="210">
                  <c:v>1709945.8399999999</c:v>
                </c:pt>
                <c:pt idx="211">
                  <c:v>2087697.46</c:v>
                </c:pt>
                <c:pt idx="212">
                  <c:v>2113654.9099999997</c:v>
                </c:pt>
                <c:pt idx="213">
                  <c:v>2168511.9000000004</c:v>
                </c:pt>
                <c:pt idx="214">
                  <c:v>1973213.7300000002</c:v>
                </c:pt>
                <c:pt idx="215">
                  <c:v>1953148.2699999998</c:v>
                </c:pt>
                <c:pt idx="216">
                  <c:v>1835239.3599999999</c:v>
                </c:pt>
                <c:pt idx="217">
                  <c:v>1772203.7699999996</c:v>
                </c:pt>
                <c:pt idx="218">
                  <c:v>1929464.8400000003</c:v>
                </c:pt>
                <c:pt idx="219">
                  <c:v>2119072.39</c:v>
                </c:pt>
                <c:pt idx="220">
                  <c:v>2181035.1800000002</c:v>
                </c:pt>
                <c:pt idx="221">
                  <c:v>2124319.52</c:v>
                </c:pt>
                <c:pt idx="222">
                  <c:v>2012844.7</c:v>
                </c:pt>
                <c:pt idx="223">
                  <c:v>1554053.96</c:v>
                </c:pt>
                <c:pt idx="224">
                  <c:v>1362166.99</c:v>
                </c:pt>
                <c:pt idx="225">
                  <c:v>1349996.2399999998</c:v>
                </c:pt>
                <c:pt idx="226">
                  <c:v>1607673.0699999998</c:v>
                </c:pt>
                <c:pt idx="227">
                  <c:v>1669555.3299999998</c:v>
                </c:pt>
                <c:pt idx="228">
                  <c:v>1771795.82</c:v>
                </c:pt>
                <c:pt idx="229">
                  <c:v>1917836.1199999996</c:v>
                </c:pt>
                <c:pt idx="230">
                  <c:v>1983373.5599999998</c:v>
                </c:pt>
                <c:pt idx="231">
                  <c:v>1867478.4900000002</c:v>
                </c:pt>
                <c:pt idx="232">
                  <c:v>2005746.64</c:v>
                </c:pt>
                <c:pt idx="233">
                  <c:v>2219147.88</c:v>
                </c:pt>
                <c:pt idx="234">
                  <c:v>2421160.4899999998</c:v>
                </c:pt>
                <c:pt idx="235">
                  <c:v>2331429.44</c:v>
                </c:pt>
                <c:pt idx="236">
                  <c:v>2445011.09</c:v>
                </c:pt>
                <c:pt idx="237">
                  <c:v>2319784.5300000007</c:v>
                </c:pt>
                <c:pt idx="238">
                  <c:v>2116610.6199999996</c:v>
                </c:pt>
                <c:pt idx="239">
                  <c:v>2168732.6600000006</c:v>
                </c:pt>
                <c:pt idx="240">
                  <c:v>2059475.19</c:v>
                </c:pt>
                <c:pt idx="241">
                  <c:v>2234477</c:v>
                </c:pt>
                <c:pt idx="242">
                  <c:v>2271285.89</c:v>
                </c:pt>
                <c:pt idx="243">
                  <c:v>2250508.73</c:v>
                </c:pt>
                <c:pt idx="244">
                  <c:v>2472153.7900000005</c:v>
                </c:pt>
                <c:pt idx="245">
                  <c:v>3068641.41</c:v>
                </c:pt>
                <c:pt idx="246">
                  <c:v>3292800.29</c:v>
                </c:pt>
                <c:pt idx="247">
                  <c:v>3320986.79</c:v>
                </c:pt>
                <c:pt idx="248">
                  <c:v>3256597.01</c:v>
                </c:pt>
                <c:pt idx="249">
                  <c:v>3092292.5000000005</c:v>
                </c:pt>
                <c:pt idx="250">
                  <c:v>2877611.4800000004</c:v>
                </c:pt>
                <c:pt idx="251">
                  <c:v>3211384.3600000003</c:v>
                </c:pt>
                <c:pt idx="252">
                  <c:v>2994213.62</c:v>
                </c:pt>
                <c:pt idx="253">
                  <c:v>2972315.0100000002</c:v>
                </c:pt>
                <c:pt idx="254">
                  <c:v>2681463.3299999996</c:v>
                </c:pt>
                <c:pt idx="255">
                  <c:v>2328546.4700000002</c:v>
                </c:pt>
                <c:pt idx="256">
                  <c:v>2193039.2799999993</c:v>
                </c:pt>
                <c:pt idx="257">
                  <c:v>2108081.65</c:v>
                </c:pt>
                <c:pt idx="258">
                  <c:v>1920140.02</c:v>
                </c:pt>
                <c:pt idx="259">
                  <c:v>1913611.9300000006</c:v>
                </c:pt>
                <c:pt idx="260">
                  <c:v>1976008.7600000002</c:v>
                </c:pt>
                <c:pt idx="261">
                  <c:v>2096476.2099999997</c:v>
                </c:pt>
                <c:pt idx="262">
                  <c:v>1944834.8800000004</c:v>
                </c:pt>
                <c:pt idx="263">
                  <c:v>1825836.0399999998</c:v>
                </c:pt>
                <c:pt idx="264">
                  <c:v>1693504.21</c:v>
                </c:pt>
                <c:pt idx="265">
                  <c:v>1565611.78</c:v>
                </c:pt>
                <c:pt idx="266">
                  <c:v>1664013.0999999996</c:v>
                </c:pt>
                <c:pt idx="267">
                  <c:v>1887422.94</c:v>
                </c:pt>
                <c:pt idx="268">
                  <c:v>1856735.1800000002</c:v>
                </c:pt>
                <c:pt idx="269">
                  <c:v>1689905.3400000003</c:v>
                </c:pt>
                <c:pt idx="270">
                  <c:v>1556061.42</c:v>
                </c:pt>
                <c:pt idx="271">
                  <c:v>1522625.34</c:v>
                </c:pt>
                <c:pt idx="272">
                  <c:v>1505162.59</c:v>
                </c:pt>
                <c:pt idx="273">
                  <c:v>1510510.6499999997</c:v>
                </c:pt>
                <c:pt idx="274">
                  <c:v>1729336.9200000002</c:v>
                </c:pt>
                <c:pt idx="275">
                  <c:v>1839659.8800000001</c:v>
                </c:pt>
                <c:pt idx="276">
                  <c:v>1725254.3299999998</c:v>
                </c:pt>
                <c:pt idx="277">
                  <c:v>1663397.2799999996</c:v>
                </c:pt>
                <c:pt idx="278">
                  <c:v>1637487.7300000002</c:v>
                </c:pt>
                <c:pt idx="279">
                  <c:v>1647546.2200000002</c:v>
                </c:pt>
                <c:pt idx="280">
                  <c:v>1676955.7199999997</c:v>
                </c:pt>
                <c:pt idx="281">
                  <c:v>1704475.89</c:v>
                </c:pt>
                <c:pt idx="282">
                  <c:v>1681330.5600000003</c:v>
                </c:pt>
                <c:pt idx="283">
                  <c:v>1613793.57</c:v>
                </c:pt>
                <c:pt idx="284">
                  <c:v>1499070.4000000001</c:v>
                </c:pt>
                <c:pt idx="285">
                  <c:v>1364579.35</c:v>
                </c:pt>
                <c:pt idx="286">
                  <c:v>1344962.4900000002</c:v>
                </c:pt>
                <c:pt idx="287">
                  <c:v>1346354.24</c:v>
                </c:pt>
                <c:pt idx="288">
                  <c:v>1264447.56</c:v>
                </c:pt>
                <c:pt idx="289">
                  <c:v>1204925.75</c:v>
                </c:pt>
                <c:pt idx="290">
                  <c:v>1366839.8399999999</c:v>
                </c:pt>
                <c:pt idx="291">
                  <c:v>1421677.4800000002</c:v>
                </c:pt>
                <c:pt idx="292">
                  <c:v>1398535.6399999997</c:v>
                </c:pt>
                <c:pt idx="293">
                  <c:v>1212537.6199999999</c:v>
                </c:pt>
                <c:pt idx="294">
                  <c:v>1123511.68</c:v>
                </c:pt>
                <c:pt idx="295">
                  <c:v>1252432.1900000002</c:v>
                </c:pt>
                <c:pt idx="296">
                  <c:v>1351236.34</c:v>
                </c:pt>
                <c:pt idx="297">
                  <c:v>1370261.2500000002</c:v>
                </c:pt>
                <c:pt idx="298">
                  <c:v>1385930.11</c:v>
                </c:pt>
                <c:pt idx="299">
                  <c:v>1334971</c:v>
                </c:pt>
                <c:pt idx="300">
                  <c:v>1282766.6499999997</c:v>
                </c:pt>
                <c:pt idx="301">
                  <c:v>1166286.3899999999</c:v>
                </c:pt>
                <c:pt idx="302">
                  <c:v>1232344.5699999998</c:v>
                </c:pt>
                <c:pt idx="303">
                  <c:v>1285213.1700000002</c:v>
                </c:pt>
                <c:pt idx="304">
                  <c:v>1266128.6300000001</c:v>
                </c:pt>
                <c:pt idx="305">
                  <c:v>1224737.1100000001</c:v>
                </c:pt>
                <c:pt idx="306">
                  <c:v>1181368.5200000003</c:v>
                </c:pt>
                <c:pt idx="307">
                  <c:v>1078695.69</c:v>
                </c:pt>
                <c:pt idx="308">
                  <c:v>1091426.3599999999</c:v>
                </c:pt>
                <c:pt idx="309">
                  <c:v>1332563.7200000002</c:v>
                </c:pt>
                <c:pt idx="310">
                  <c:v>1299114.3599999999</c:v>
                </c:pt>
                <c:pt idx="311">
                  <c:v>1262887.9900000002</c:v>
                </c:pt>
                <c:pt idx="312">
                  <c:v>1368668.1699999997</c:v>
                </c:pt>
                <c:pt idx="313">
                  <c:v>1418392.5699999998</c:v>
                </c:pt>
                <c:pt idx="314">
                  <c:v>1334148.92</c:v>
                </c:pt>
                <c:pt idx="315">
                  <c:v>1183673.82</c:v>
                </c:pt>
                <c:pt idx="316">
                  <c:v>1258638.2699999996</c:v>
                </c:pt>
                <c:pt idx="317">
                  <c:v>1343144.4099999995</c:v>
                </c:pt>
                <c:pt idx="318">
                  <c:v>1464683.41</c:v>
                </c:pt>
                <c:pt idx="319">
                  <c:v>1379766.26</c:v>
                </c:pt>
                <c:pt idx="320">
                  <c:v>1107199.3500000001</c:v>
                </c:pt>
                <c:pt idx="321">
                  <c:v>1176256.2400000002</c:v>
                </c:pt>
                <c:pt idx="322">
                  <c:v>1140254.3399999999</c:v>
                </c:pt>
                <c:pt idx="323">
                  <c:v>1222681.4099999999</c:v>
                </c:pt>
                <c:pt idx="324">
                  <c:v>1190553.4800000002</c:v>
                </c:pt>
                <c:pt idx="325">
                  <c:v>1310294.55</c:v>
                </c:pt>
                <c:pt idx="326">
                  <c:v>1453298.0400000003</c:v>
                </c:pt>
                <c:pt idx="327">
                  <c:v>1362231</c:v>
                </c:pt>
                <c:pt idx="328">
                  <c:v>1160915.3</c:v>
                </c:pt>
                <c:pt idx="329">
                  <c:v>1165534.79</c:v>
                </c:pt>
                <c:pt idx="330">
                  <c:v>1320637.7799999998</c:v>
                </c:pt>
                <c:pt idx="331">
                  <c:v>1422156.7600000002</c:v>
                </c:pt>
                <c:pt idx="332">
                  <c:v>1454762.4100000001</c:v>
                </c:pt>
                <c:pt idx="333">
                  <c:v>1340999.3599999999</c:v>
                </c:pt>
                <c:pt idx="334">
                  <c:v>1249139.3700000001</c:v>
                </c:pt>
                <c:pt idx="335">
                  <c:v>1134177.02</c:v>
                </c:pt>
                <c:pt idx="336">
                  <c:v>1209348.5199999998</c:v>
                </c:pt>
                <c:pt idx="337">
                  <c:v>1319979.1499999999</c:v>
                </c:pt>
                <c:pt idx="338">
                  <c:v>1362533.4800000002</c:v>
                </c:pt>
                <c:pt idx="339">
                  <c:v>1420131.28</c:v>
                </c:pt>
                <c:pt idx="340">
                  <c:v>1416155.1800000002</c:v>
                </c:pt>
                <c:pt idx="341">
                  <c:v>1365297.44</c:v>
                </c:pt>
                <c:pt idx="342">
                  <c:v>1212688.0399999998</c:v>
                </c:pt>
                <c:pt idx="343">
                  <c:v>1279683.31</c:v>
                </c:pt>
                <c:pt idx="344">
                  <c:v>1198962.7099999997</c:v>
                </c:pt>
                <c:pt idx="345">
                  <c:v>1227318.6999999997</c:v>
                </c:pt>
                <c:pt idx="346">
                  <c:v>1358495.31</c:v>
                </c:pt>
                <c:pt idx="347">
                  <c:v>1215074.3899999997</c:v>
                </c:pt>
                <c:pt idx="348">
                  <c:v>1137841.0099999998</c:v>
                </c:pt>
                <c:pt idx="349">
                  <c:v>1128833.07</c:v>
                </c:pt>
                <c:pt idx="350">
                  <c:v>1312522.1399999997</c:v>
                </c:pt>
                <c:pt idx="351">
                  <c:v>1443082.94</c:v>
                </c:pt>
                <c:pt idx="352">
                  <c:v>1349054.39</c:v>
                </c:pt>
                <c:pt idx="353">
                  <c:v>1362917.6099999996</c:v>
                </c:pt>
                <c:pt idx="354">
                  <c:v>1459219.89</c:v>
                </c:pt>
                <c:pt idx="355">
                  <c:v>1394889.77</c:v>
                </c:pt>
                <c:pt idx="356">
                  <c:v>1304415.5900000001</c:v>
                </c:pt>
                <c:pt idx="357">
                  <c:v>1355858.47</c:v>
                </c:pt>
                <c:pt idx="358">
                  <c:v>1355102.71</c:v>
                </c:pt>
                <c:pt idx="359">
                  <c:v>1460882</c:v>
                </c:pt>
                <c:pt idx="360">
                  <c:v>1622084.9300000002</c:v>
                </c:pt>
                <c:pt idx="361">
                  <c:v>1630183.6600000001</c:v>
                </c:pt>
                <c:pt idx="362">
                  <c:v>1529211.07</c:v>
                </c:pt>
                <c:pt idx="363">
                  <c:v>1318499.6099999996</c:v>
                </c:pt>
                <c:pt idx="364">
                  <c:v>1305842.0199999998</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H$3:$H$368</c:f>
              <c:numCache>
                <c:formatCode>General</c:formatCode>
                <c:ptCount val="366"/>
                <c:pt idx="0">
                  <c:v>1938601</c:v>
                </c:pt>
                <c:pt idx="1">
                  <c:v>1977181</c:v>
                </c:pt>
                <c:pt idx="2">
                  <c:v>1997085</c:v>
                </c:pt>
                <c:pt idx="3">
                  <c:v>2014689</c:v>
                </c:pt>
                <c:pt idx="4">
                  <c:v>2033930</c:v>
                </c:pt>
                <c:pt idx="5">
                  <c:v>2025034</c:v>
                </c:pt>
                <c:pt idx="6">
                  <c:v>2014600</c:v>
                </c:pt>
                <c:pt idx="7">
                  <c:v>2032974</c:v>
                </c:pt>
                <c:pt idx="8">
                  <c:v>2006162</c:v>
                </c:pt>
                <c:pt idx="9">
                  <c:v>2019021</c:v>
                </c:pt>
                <c:pt idx="10">
                  <c:v>2094768</c:v>
                </c:pt>
                <c:pt idx="11">
                  <c:v>2124600</c:v>
                </c:pt>
                <c:pt idx="12">
                  <c:v>2135030</c:v>
                </c:pt>
                <c:pt idx="13">
                  <c:v>2127004</c:v>
                </c:pt>
                <c:pt idx="14">
                  <c:v>2123834</c:v>
                </c:pt>
                <c:pt idx="15">
                  <c:v>2145474</c:v>
                </c:pt>
                <c:pt idx="16">
                  <c:v>2154356</c:v>
                </c:pt>
                <c:pt idx="17">
                  <c:v>2183837</c:v>
                </c:pt>
                <c:pt idx="18">
                  <c:v>2188603</c:v>
                </c:pt>
                <c:pt idx="19">
                  <c:v>2157460</c:v>
                </c:pt>
                <c:pt idx="20">
                  <c:v>2141279</c:v>
                </c:pt>
                <c:pt idx="21">
                  <c:v>2163095</c:v>
                </c:pt>
                <c:pt idx="22">
                  <c:v>2177686</c:v>
                </c:pt>
                <c:pt idx="23">
                  <c:v>2175567</c:v>
                </c:pt>
                <c:pt idx="24">
                  <c:v>2159753</c:v>
                </c:pt>
                <c:pt idx="25">
                  <c:v>2169873</c:v>
                </c:pt>
                <c:pt idx="26">
                  <c:v>2179301</c:v>
                </c:pt>
                <c:pt idx="27">
                  <c:v>2155161</c:v>
                </c:pt>
                <c:pt idx="28">
                  <c:v>2162017</c:v>
                </c:pt>
                <c:pt idx="29">
                  <c:v>2165540</c:v>
                </c:pt>
                <c:pt idx="30">
                  <c:v>2158271</c:v>
                </c:pt>
                <c:pt idx="31">
                  <c:v>2141185</c:v>
                </c:pt>
                <c:pt idx="32">
                  <c:v>2148307</c:v>
                </c:pt>
                <c:pt idx="33">
                  <c:v>2149363</c:v>
                </c:pt>
                <c:pt idx="34">
                  <c:v>2142222</c:v>
                </c:pt>
                <c:pt idx="35">
                  <c:v>2154104</c:v>
                </c:pt>
                <c:pt idx="36">
                  <c:v>2177117</c:v>
                </c:pt>
                <c:pt idx="37">
                  <c:v>2203108</c:v>
                </c:pt>
                <c:pt idx="38">
                  <c:v>2219758</c:v>
                </c:pt>
                <c:pt idx="39">
                  <c:v>2218157.34</c:v>
                </c:pt>
                <c:pt idx="40">
                  <c:v>2208567</c:v>
                </c:pt>
                <c:pt idx="41">
                  <c:v>2178485</c:v>
                </c:pt>
                <c:pt idx="42">
                  <c:v>2171895</c:v>
                </c:pt>
                <c:pt idx="43">
                  <c:v>2177149</c:v>
                </c:pt>
                <c:pt idx="44">
                  <c:v>2185459</c:v>
                </c:pt>
                <c:pt idx="45">
                  <c:v>2181152</c:v>
                </c:pt>
                <c:pt idx="46">
                  <c:v>2203878</c:v>
                </c:pt>
                <c:pt idx="47">
                  <c:v>2237482</c:v>
                </c:pt>
                <c:pt idx="48">
                  <c:v>2240886</c:v>
                </c:pt>
                <c:pt idx="49">
                  <c:v>2251401</c:v>
                </c:pt>
                <c:pt idx="50">
                  <c:v>2270310</c:v>
                </c:pt>
                <c:pt idx="51">
                  <c:v>2274715</c:v>
                </c:pt>
                <c:pt idx="52">
                  <c:v>2275381</c:v>
                </c:pt>
                <c:pt idx="53">
                  <c:v>2274095</c:v>
                </c:pt>
                <c:pt idx="54">
                  <c:v>2274343</c:v>
                </c:pt>
                <c:pt idx="55">
                  <c:v>2273987</c:v>
                </c:pt>
                <c:pt idx="56">
                  <c:v>2289801</c:v>
                </c:pt>
                <c:pt idx="57">
                  <c:v>2276910</c:v>
                </c:pt>
                <c:pt idx="58">
                  <c:v>2271788</c:v>
                </c:pt>
                <c:pt idx="59">
                  <c:v>2261839</c:v>
                </c:pt>
                <c:pt idx="60">
                  <c:v>2256605</c:v>
                </c:pt>
                <c:pt idx="61">
                  <c:v>2253020</c:v>
                </c:pt>
                <c:pt idx="62">
                  <c:v>2256811</c:v>
                </c:pt>
                <c:pt idx="63">
                  <c:v>2267115</c:v>
                </c:pt>
                <c:pt idx="64">
                  <c:v>2267365</c:v>
                </c:pt>
                <c:pt idx="65">
                  <c:v>2261850</c:v>
                </c:pt>
                <c:pt idx="66">
                  <c:v>2256050</c:v>
                </c:pt>
                <c:pt idx="67">
                  <c:v>2262072</c:v>
                </c:pt>
                <c:pt idx="68">
                  <c:v>2270466</c:v>
                </c:pt>
                <c:pt idx="69">
                  <c:v>2254104</c:v>
                </c:pt>
                <c:pt idx="70">
                  <c:v>2258034</c:v>
                </c:pt>
                <c:pt idx="71">
                  <c:v>2261070</c:v>
                </c:pt>
                <c:pt idx="72">
                  <c:v>2256885</c:v>
                </c:pt>
                <c:pt idx="73">
                  <c:v>2262173</c:v>
                </c:pt>
                <c:pt idx="74">
                  <c:v>2261268</c:v>
                </c:pt>
                <c:pt idx="75">
                  <c:v>2270518</c:v>
                </c:pt>
                <c:pt idx="76">
                  <c:v>2272623</c:v>
                </c:pt>
                <c:pt idx="77">
                  <c:v>2274717</c:v>
                </c:pt>
                <c:pt idx="78">
                  <c:v>2235792</c:v>
                </c:pt>
                <c:pt idx="79">
                  <c:v>2234115</c:v>
                </c:pt>
                <c:pt idx="80">
                  <c:v>2222016</c:v>
                </c:pt>
                <c:pt idx="81">
                  <c:v>2232434</c:v>
                </c:pt>
                <c:pt idx="82">
                  <c:v>2244748</c:v>
                </c:pt>
                <c:pt idx="83">
                  <c:v>2225903</c:v>
                </c:pt>
                <c:pt idx="84">
                  <c:v>2252920</c:v>
                </c:pt>
                <c:pt idx="85">
                  <c:v>2288896</c:v>
                </c:pt>
                <c:pt idx="86">
                  <c:v>2292665</c:v>
                </c:pt>
                <c:pt idx="87">
                  <c:v>2296308</c:v>
                </c:pt>
                <c:pt idx="88">
                  <c:v>2271752</c:v>
                </c:pt>
                <c:pt idx="89">
                  <c:v>2252008</c:v>
                </c:pt>
                <c:pt idx="90">
                  <c:v>2245299</c:v>
                </c:pt>
                <c:pt idx="91">
                  <c:v>2242704</c:v>
                </c:pt>
                <c:pt idx="92">
                  <c:v>2240597</c:v>
                </c:pt>
                <c:pt idx="93">
                  <c:v>2267940</c:v>
                </c:pt>
                <c:pt idx="94">
                  <c:v>2286645</c:v>
                </c:pt>
                <c:pt idx="95">
                  <c:v>2299835</c:v>
                </c:pt>
                <c:pt idx="96">
                  <c:v>2293058</c:v>
                </c:pt>
                <c:pt idx="97">
                  <c:v>2275792</c:v>
                </c:pt>
                <c:pt idx="98">
                  <c:v>2271481</c:v>
                </c:pt>
                <c:pt idx="99">
                  <c:v>2267115</c:v>
                </c:pt>
                <c:pt idx="100">
                  <c:v>2261551</c:v>
                </c:pt>
                <c:pt idx="101">
                  <c:v>2237828</c:v>
                </c:pt>
                <c:pt idx="102">
                  <c:v>2237144</c:v>
                </c:pt>
                <c:pt idx="103">
                  <c:v>2242794</c:v>
                </c:pt>
                <c:pt idx="104">
                  <c:v>2246097</c:v>
                </c:pt>
                <c:pt idx="105">
                  <c:v>2249530</c:v>
                </c:pt>
                <c:pt idx="106">
                  <c:v>2251108</c:v>
                </c:pt>
                <c:pt idx="107">
                  <c:v>2259752</c:v>
                </c:pt>
                <c:pt idx="108">
                  <c:v>2268957</c:v>
                </c:pt>
                <c:pt idx="109">
                  <c:v>2273694</c:v>
                </c:pt>
                <c:pt idx="110">
                  <c:v>2270957</c:v>
                </c:pt>
                <c:pt idx="111">
                  <c:v>2240514</c:v>
                </c:pt>
                <c:pt idx="112">
                  <c:v>2224561</c:v>
                </c:pt>
                <c:pt idx="113">
                  <c:v>2226364</c:v>
                </c:pt>
                <c:pt idx="114">
                  <c:v>2224095</c:v>
                </c:pt>
                <c:pt idx="115">
                  <c:v>2219901</c:v>
                </c:pt>
                <c:pt idx="116">
                  <c:v>2222960</c:v>
                </c:pt>
                <c:pt idx="117">
                  <c:v>2249551</c:v>
                </c:pt>
                <c:pt idx="118">
                  <c:v>2214446</c:v>
                </c:pt>
                <c:pt idx="119">
                  <c:v>2118466</c:v>
                </c:pt>
                <c:pt idx="120">
                  <c:v>2136068</c:v>
                </c:pt>
                <c:pt idx="121">
                  <c:v>2203664</c:v>
                </c:pt>
                <c:pt idx="122">
                  <c:v>2210779</c:v>
                </c:pt>
                <c:pt idx="123">
                  <c:v>2215200</c:v>
                </c:pt>
                <c:pt idx="124">
                  <c:v>2212957</c:v>
                </c:pt>
                <c:pt idx="125">
                  <c:v>2143847</c:v>
                </c:pt>
                <c:pt idx="126">
                  <c:v>2181678</c:v>
                </c:pt>
                <c:pt idx="127">
                  <c:v>2185968</c:v>
                </c:pt>
                <c:pt idx="128">
                  <c:v>2186317</c:v>
                </c:pt>
                <c:pt idx="129">
                  <c:v>2181920</c:v>
                </c:pt>
                <c:pt idx="130">
                  <c:v>2175900</c:v>
                </c:pt>
                <c:pt idx="131">
                  <c:v>2175225</c:v>
                </c:pt>
                <c:pt idx="132">
                  <c:v>2161283</c:v>
                </c:pt>
                <c:pt idx="133">
                  <c:v>2172888</c:v>
                </c:pt>
                <c:pt idx="134">
                  <c:v>2166615</c:v>
                </c:pt>
                <c:pt idx="135">
                  <c:v>2162152</c:v>
                </c:pt>
                <c:pt idx="136">
                  <c:v>2176913</c:v>
                </c:pt>
                <c:pt idx="137">
                  <c:v>2175007</c:v>
                </c:pt>
                <c:pt idx="138">
                  <c:v>2157683</c:v>
                </c:pt>
                <c:pt idx="139">
                  <c:v>2096878</c:v>
                </c:pt>
                <c:pt idx="140">
                  <c:v>2093868</c:v>
                </c:pt>
                <c:pt idx="141">
                  <c:v>2095542</c:v>
                </c:pt>
                <c:pt idx="142">
                  <c:v>2111133</c:v>
                </c:pt>
                <c:pt idx="143">
                  <c:v>2114312</c:v>
                </c:pt>
                <c:pt idx="144">
                  <c:v>2122977</c:v>
                </c:pt>
                <c:pt idx="145">
                  <c:v>2117088</c:v>
                </c:pt>
                <c:pt idx="146">
                  <c:v>2081968</c:v>
                </c:pt>
                <c:pt idx="147">
                  <c:v>2051534</c:v>
                </c:pt>
                <c:pt idx="148">
                  <c:v>2021633</c:v>
                </c:pt>
                <c:pt idx="149">
                  <c:v>2028253</c:v>
                </c:pt>
                <c:pt idx="150">
                  <c:v>2031865</c:v>
                </c:pt>
                <c:pt idx="151">
                  <c:v>2015232</c:v>
                </c:pt>
                <c:pt idx="152">
                  <c:v>1945162</c:v>
                </c:pt>
                <c:pt idx="153">
                  <c:v>1947153</c:v>
                </c:pt>
                <c:pt idx="154">
                  <c:v>1978627</c:v>
                </c:pt>
                <c:pt idx="155">
                  <c:v>1966255</c:v>
                </c:pt>
                <c:pt idx="156">
                  <c:v>1971713</c:v>
                </c:pt>
                <c:pt idx="157">
                  <c:v>1961223</c:v>
                </c:pt>
                <c:pt idx="158">
                  <c:v>1944883</c:v>
                </c:pt>
                <c:pt idx="159">
                  <c:v>1921823</c:v>
                </c:pt>
                <c:pt idx="160">
                  <c:v>1873357</c:v>
                </c:pt>
                <c:pt idx="161">
                  <c:v>1856867</c:v>
                </c:pt>
                <c:pt idx="162">
                  <c:v>1889472</c:v>
                </c:pt>
                <c:pt idx="163">
                  <c:v>1882413</c:v>
                </c:pt>
                <c:pt idx="164">
                  <c:v>1863184</c:v>
                </c:pt>
                <c:pt idx="165">
                  <c:v>1910081</c:v>
                </c:pt>
                <c:pt idx="166">
                  <c:v>1938608</c:v>
                </c:pt>
                <c:pt idx="167">
                  <c:v>1936285</c:v>
                </c:pt>
                <c:pt idx="168">
                  <c:v>1938375</c:v>
                </c:pt>
                <c:pt idx="169">
                  <c:v>1942939</c:v>
                </c:pt>
                <c:pt idx="170">
                  <c:v>1965339</c:v>
                </c:pt>
                <c:pt idx="171">
                  <c:v>1890210</c:v>
                </c:pt>
                <c:pt idx="172">
                  <c:v>1959107</c:v>
                </c:pt>
                <c:pt idx="173">
                  <c:v>1954952</c:v>
                </c:pt>
                <c:pt idx="174">
                  <c:v>1935390</c:v>
                </c:pt>
                <c:pt idx="175">
                  <c:v>1960736</c:v>
                </c:pt>
                <c:pt idx="176">
                  <c:v>1933008</c:v>
                </c:pt>
                <c:pt idx="177">
                  <c:v>1940565</c:v>
                </c:pt>
                <c:pt idx="178">
                  <c:v>1941880</c:v>
                </c:pt>
                <c:pt idx="179">
                  <c:v>1952098</c:v>
                </c:pt>
                <c:pt idx="180">
                  <c:v>1937719</c:v>
                </c:pt>
                <c:pt idx="181">
                  <c:v>1920928</c:v>
                </c:pt>
                <c:pt idx="182">
                  <c:v>1945336</c:v>
                </c:pt>
                <c:pt idx="183">
                  <c:v>1960133</c:v>
                </c:pt>
                <c:pt idx="184">
                  <c:v>2006770</c:v>
                </c:pt>
                <c:pt idx="185">
                  <c:v>2051202</c:v>
                </c:pt>
                <c:pt idx="186">
                  <c:v>2030610</c:v>
                </c:pt>
                <c:pt idx="187">
                  <c:v>2104654</c:v>
                </c:pt>
                <c:pt idx="188">
                  <c:v>2146534</c:v>
                </c:pt>
                <c:pt idx="189">
                  <c:v>2162336</c:v>
                </c:pt>
                <c:pt idx="190">
                  <c:v>2177486</c:v>
                </c:pt>
                <c:pt idx="191">
                  <c:v>2195459</c:v>
                </c:pt>
                <c:pt idx="192">
                  <c:v>2218855</c:v>
                </c:pt>
                <c:pt idx="193">
                  <c:v>2242693</c:v>
                </c:pt>
                <c:pt idx="194">
                  <c:v>2240544</c:v>
                </c:pt>
                <c:pt idx="195">
                  <c:v>2242065</c:v>
                </c:pt>
                <c:pt idx="196">
                  <c:v>2236577</c:v>
                </c:pt>
                <c:pt idx="197">
                  <c:v>2241538</c:v>
                </c:pt>
                <c:pt idx="198">
                  <c:v>2253227</c:v>
                </c:pt>
                <c:pt idx="199">
                  <c:v>2267846</c:v>
                </c:pt>
                <c:pt idx="200">
                  <c:v>2259772</c:v>
                </c:pt>
                <c:pt idx="201">
                  <c:v>2267274</c:v>
                </c:pt>
                <c:pt idx="202">
                  <c:v>2273898</c:v>
                </c:pt>
                <c:pt idx="203">
                  <c:v>2266827</c:v>
                </c:pt>
                <c:pt idx="204">
                  <c:v>2251238</c:v>
                </c:pt>
                <c:pt idx="205">
                  <c:v>2252777</c:v>
                </c:pt>
                <c:pt idx="206">
                  <c:v>2267743</c:v>
                </c:pt>
                <c:pt idx="207">
                  <c:v>2275056</c:v>
                </c:pt>
                <c:pt idx="208">
                  <c:v>2267820</c:v>
                </c:pt>
                <c:pt idx="209">
                  <c:v>2224614</c:v>
                </c:pt>
                <c:pt idx="210">
                  <c:v>2211196</c:v>
                </c:pt>
                <c:pt idx="211">
                  <c:v>2212838</c:v>
                </c:pt>
                <c:pt idx="212">
                  <c:v>2226380</c:v>
                </c:pt>
                <c:pt idx="213">
                  <c:v>2215476</c:v>
                </c:pt>
                <c:pt idx="214">
                  <c:v>2218355</c:v>
                </c:pt>
                <c:pt idx="215">
                  <c:v>2186531</c:v>
                </c:pt>
                <c:pt idx="216">
                  <c:v>2151162</c:v>
                </c:pt>
                <c:pt idx="217">
                  <c:v>2181409</c:v>
                </c:pt>
                <c:pt idx="218">
                  <c:v>2211012</c:v>
                </c:pt>
                <c:pt idx="219">
                  <c:v>2194708</c:v>
                </c:pt>
                <c:pt idx="220">
                  <c:v>2222062</c:v>
                </c:pt>
                <c:pt idx="221">
                  <c:v>2238257</c:v>
                </c:pt>
                <c:pt idx="222">
                  <c:v>2240416</c:v>
                </c:pt>
                <c:pt idx="223">
                  <c:v>2234638</c:v>
                </c:pt>
                <c:pt idx="224">
                  <c:v>2210944</c:v>
                </c:pt>
                <c:pt idx="225">
                  <c:v>2212599</c:v>
                </c:pt>
                <c:pt idx="226">
                  <c:v>2226811</c:v>
                </c:pt>
                <c:pt idx="227">
                  <c:v>2215797</c:v>
                </c:pt>
                <c:pt idx="228">
                  <c:v>2221772</c:v>
                </c:pt>
                <c:pt idx="229">
                  <c:v>2231795</c:v>
                </c:pt>
                <c:pt idx="230">
                  <c:v>2214315</c:v>
                </c:pt>
                <c:pt idx="231">
                  <c:v>2240398</c:v>
                </c:pt>
                <c:pt idx="232">
                  <c:v>2252379</c:v>
                </c:pt>
                <c:pt idx="233">
                  <c:v>2236333</c:v>
                </c:pt>
                <c:pt idx="234">
                  <c:v>2217950</c:v>
                </c:pt>
                <c:pt idx="235">
                  <c:v>2226937</c:v>
                </c:pt>
                <c:pt idx="236">
                  <c:v>2243505</c:v>
                </c:pt>
                <c:pt idx="237">
                  <c:v>2267590</c:v>
                </c:pt>
                <c:pt idx="238">
                  <c:v>2277442</c:v>
                </c:pt>
                <c:pt idx="239">
                  <c:v>2265230</c:v>
                </c:pt>
                <c:pt idx="240">
                  <c:v>2239706</c:v>
                </c:pt>
                <c:pt idx="241">
                  <c:v>2220477</c:v>
                </c:pt>
                <c:pt idx="242">
                  <c:v>2230614</c:v>
                </c:pt>
                <c:pt idx="243">
                  <c:v>2267026</c:v>
                </c:pt>
                <c:pt idx="244">
                  <c:v>2272071</c:v>
                </c:pt>
                <c:pt idx="245">
                  <c:v>2276685</c:v>
                </c:pt>
                <c:pt idx="246">
                  <c:v>2276153</c:v>
                </c:pt>
                <c:pt idx="247">
                  <c:v>2276432</c:v>
                </c:pt>
                <c:pt idx="248">
                  <c:v>2265928</c:v>
                </c:pt>
                <c:pt idx="249">
                  <c:v>2254870</c:v>
                </c:pt>
                <c:pt idx="250">
                  <c:v>2272368</c:v>
                </c:pt>
                <c:pt idx="251">
                  <c:v>2273770</c:v>
                </c:pt>
                <c:pt idx="252">
                  <c:v>2251118</c:v>
                </c:pt>
                <c:pt idx="253">
                  <c:v>2245815</c:v>
                </c:pt>
                <c:pt idx="254">
                  <c:v>2252385</c:v>
                </c:pt>
                <c:pt idx="255">
                  <c:v>2242090</c:v>
                </c:pt>
                <c:pt idx="256">
                  <c:v>2215068</c:v>
                </c:pt>
                <c:pt idx="257">
                  <c:v>2211216</c:v>
                </c:pt>
                <c:pt idx="258">
                  <c:v>2201431</c:v>
                </c:pt>
                <c:pt idx="259">
                  <c:v>2165901</c:v>
                </c:pt>
                <c:pt idx="260">
                  <c:v>2163762</c:v>
                </c:pt>
                <c:pt idx="261">
                  <c:v>2153518</c:v>
                </c:pt>
                <c:pt idx="262">
                  <c:v>2197331</c:v>
                </c:pt>
                <c:pt idx="263">
                  <c:v>2280500</c:v>
                </c:pt>
                <c:pt idx="264">
                  <c:v>2317348</c:v>
                </c:pt>
                <c:pt idx="265">
                  <c:v>2284595</c:v>
                </c:pt>
                <c:pt idx="266">
                  <c:v>2284187</c:v>
                </c:pt>
                <c:pt idx="267">
                  <c:v>2288453</c:v>
                </c:pt>
                <c:pt idx="268">
                  <c:v>2292033</c:v>
                </c:pt>
                <c:pt idx="269">
                  <c:v>2302607</c:v>
                </c:pt>
                <c:pt idx="270">
                  <c:v>2299862</c:v>
                </c:pt>
                <c:pt idx="271">
                  <c:v>2296110</c:v>
                </c:pt>
                <c:pt idx="272">
                  <c:v>2295522</c:v>
                </c:pt>
                <c:pt idx="273">
                  <c:v>2279094</c:v>
                </c:pt>
                <c:pt idx="274">
                  <c:v>2257658</c:v>
                </c:pt>
                <c:pt idx="275">
                  <c:v>2261753</c:v>
                </c:pt>
                <c:pt idx="276">
                  <c:v>2241999</c:v>
                </c:pt>
                <c:pt idx="277">
                  <c:v>2207878</c:v>
                </c:pt>
                <c:pt idx="278">
                  <c:v>2174635</c:v>
                </c:pt>
                <c:pt idx="279">
                  <c:v>2181079</c:v>
                </c:pt>
                <c:pt idx="280">
                  <c:v>2185088</c:v>
                </c:pt>
                <c:pt idx="281">
                  <c:v>2180099</c:v>
                </c:pt>
                <c:pt idx="282">
                  <c:v>2182561</c:v>
                </c:pt>
                <c:pt idx="283">
                  <c:v>2173033</c:v>
                </c:pt>
                <c:pt idx="284">
                  <c:v>2206318</c:v>
                </c:pt>
                <c:pt idx="285">
                  <c:v>2217690</c:v>
                </c:pt>
                <c:pt idx="286">
                  <c:v>2214979</c:v>
                </c:pt>
                <c:pt idx="287">
                  <c:v>2198078</c:v>
                </c:pt>
                <c:pt idx="288">
                  <c:v>2193245</c:v>
                </c:pt>
                <c:pt idx="289">
                  <c:v>2188544</c:v>
                </c:pt>
                <c:pt idx="290">
                  <c:v>2186982.0099999998</c:v>
                </c:pt>
                <c:pt idx="291">
                  <c:v>2173116</c:v>
                </c:pt>
                <c:pt idx="292">
                  <c:v>2138603</c:v>
                </c:pt>
                <c:pt idx="293">
                  <c:v>2115917</c:v>
                </c:pt>
                <c:pt idx="294">
                  <c:v>2088336</c:v>
                </c:pt>
                <c:pt idx="295">
                  <c:v>2085769</c:v>
                </c:pt>
                <c:pt idx="296">
                  <c:v>2073541</c:v>
                </c:pt>
                <c:pt idx="297">
                  <c:v>2082774</c:v>
                </c:pt>
                <c:pt idx="298">
                  <c:v>2087317</c:v>
                </c:pt>
                <c:pt idx="299">
                  <c:v>2107988</c:v>
                </c:pt>
                <c:pt idx="300">
                  <c:v>2082469</c:v>
                </c:pt>
                <c:pt idx="301">
                  <c:v>2001869</c:v>
                </c:pt>
                <c:pt idx="302">
                  <c:v>2099152</c:v>
                </c:pt>
                <c:pt idx="303">
                  <c:v>2109766</c:v>
                </c:pt>
                <c:pt idx="304">
                  <c:v>2102572</c:v>
                </c:pt>
                <c:pt idx="305">
                  <c:v>2102497</c:v>
                </c:pt>
                <c:pt idx="306">
                  <c:v>2092235</c:v>
                </c:pt>
                <c:pt idx="307">
                  <c:v>2076708</c:v>
                </c:pt>
                <c:pt idx="308">
                  <c:v>2066327</c:v>
                </c:pt>
                <c:pt idx="309">
                  <c:v>2019871</c:v>
                </c:pt>
                <c:pt idx="310">
                  <c:v>2031641</c:v>
                </c:pt>
                <c:pt idx="311">
                  <c:v>2041720</c:v>
                </c:pt>
                <c:pt idx="312">
                  <c:v>2058291</c:v>
                </c:pt>
                <c:pt idx="313">
                  <c:v>2045106</c:v>
                </c:pt>
                <c:pt idx="314">
                  <c:v>1987942</c:v>
                </c:pt>
                <c:pt idx="315">
                  <c:v>1998715</c:v>
                </c:pt>
                <c:pt idx="316">
                  <c:v>1972462</c:v>
                </c:pt>
                <c:pt idx="317">
                  <c:v>1963205</c:v>
                </c:pt>
                <c:pt idx="318">
                  <c:v>1956956</c:v>
                </c:pt>
                <c:pt idx="319">
                  <c:v>1955732</c:v>
                </c:pt>
                <c:pt idx="320">
                  <c:v>1982574</c:v>
                </c:pt>
                <c:pt idx="321">
                  <c:v>1982453</c:v>
                </c:pt>
                <c:pt idx="322">
                  <c:v>2022550</c:v>
                </c:pt>
                <c:pt idx="323">
                  <c:v>2040212</c:v>
                </c:pt>
                <c:pt idx="324">
                  <c:v>2039366</c:v>
                </c:pt>
                <c:pt idx="325">
                  <c:v>2035443</c:v>
                </c:pt>
                <c:pt idx="326">
                  <c:v>2020348</c:v>
                </c:pt>
                <c:pt idx="327">
                  <c:v>2026872</c:v>
                </c:pt>
                <c:pt idx="328">
                  <c:v>1996222</c:v>
                </c:pt>
                <c:pt idx="329">
                  <c:v>1916497</c:v>
                </c:pt>
                <c:pt idx="330">
                  <c:v>1886332</c:v>
                </c:pt>
                <c:pt idx="331">
                  <c:v>1890443</c:v>
                </c:pt>
                <c:pt idx="332">
                  <c:v>1893940</c:v>
                </c:pt>
                <c:pt idx="333">
                  <c:v>1881803</c:v>
                </c:pt>
                <c:pt idx="334">
                  <c:v>1898986</c:v>
                </c:pt>
                <c:pt idx="335">
                  <c:v>1882603</c:v>
                </c:pt>
                <c:pt idx="336">
                  <c:v>1887669</c:v>
                </c:pt>
                <c:pt idx="337">
                  <c:v>1887051</c:v>
                </c:pt>
                <c:pt idx="338">
                  <c:v>1906083</c:v>
                </c:pt>
                <c:pt idx="339">
                  <c:v>1908384</c:v>
                </c:pt>
                <c:pt idx="340">
                  <c:v>1909811</c:v>
                </c:pt>
                <c:pt idx="341">
                  <c:v>1909522</c:v>
                </c:pt>
                <c:pt idx="342">
                  <c:v>1902924</c:v>
                </c:pt>
                <c:pt idx="343">
                  <c:v>1914374</c:v>
                </c:pt>
                <c:pt idx="344">
                  <c:v>1914052</c:v>
                </c:pt>
                <c:pt idx="345">
                  <c:v>1911409</c:v>
                </c:pt>
                <c:pt idx="346">
                  <c:v>1915070</c:v>
                </c:pt>
                <c:pt idx="347">
                  <c:v>1897045</c:v>
                </c:pt>
                <c:pt idx="348">
                  <c:v>1905002</c:v>
                </c:pt>
                <c:pt idx="349">
                  <c:v>1901535</c:v>
                </c:pt>
                <c:pt idx="350">
                  <c:v>1905569</c:v>
                </c:pt>
                <c:pt idx="351">
                  <c:v>1927777</c:v>
                </c:pt>
                <c:pt idx="352">
                  <c:v>1937253</c:v>
                </c:pt>
                <c:pt idx="353">
                  <c:v>1926736</c:v>
                </c:pt>
                <c:pt idx="354">
                  <c:v>1941833</c:v>
                </c:pt>
                <c:pt idx="355">
                  <c:v>1952493</c:v>
                </c:pt>
                <c:pt idx="356">
                  <c:v>1938000</c:v>
                </c:pt>
                <c:pt idx="357">
                  <c:v>1955530</c:v>
                </c:pt>
                <c:pt idx="358">
                  <c:v>1970551</c:v>
                </c:pt>
                <c:pt idx="359">
                  <c:v>1996729</c:v>
                </c:pt>
                <c:pt idx="360">
                  <c:v>2007809</c:v>
                </c:pt>
                <c:pt idx="361">
                  <c:v>2014985</c:v>
                </c:pt>
                <c:pt idx="362">
                  <c:v>1981436</c:v>
                </c:pt>
                <c:pt idx="363">
                  <c:v>1942732</c:v>
                </c:pt>
                <c:pt idx="364">
                  <c:v>1953483</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H$3:$H$368</c:f>
              <c:numCache>
                <c:formatCode>General</c:formatCode>
                <c:ptCount val="366"/>
                <c:pt idx="0">
                  <c:v>1938601</c:v>
                </c:pt>
                <c:pt idx="1">
                  <c:v>1977181</c:v>
                </c:pt>
                <c:pt idx="2">
                  <c:v>1997085</c:v>
                </c:pt>
                <c:pt idx="3">
                  <c:v>2014689</c:v>
                </c:pt>
                <c:pt idx="4">
                  <c:v>2033930</c:v>
                </c:pt>
                <c:pt idx="5">
                  <c:v>2025034</c:v>
                </c:pt>
                <c:pt idx="6">
                  <c:v>2014600</c:v>
                </c:pt>
                <c:pt idx="7">
                  <c:v>2032974</c:v>
                </c:pt>
                <c:pt idx="8">
                  <c:v>2006162</c:v>
                </c:pt>
                <c:pt idx="9">
                  <c:v>2019021</c:v>
                </c:pt>
                <c:pt idx="10">
                  <c:v>2094768</c:v>
                </c:pt>
                <c:pt idx="11">
                  <c:v>2124600</c:v>
                </c:pt>
                <c:pt idx="12">
                  <c:v>2135030</c:v>
                </c:pt>
                <c:pt idx="13">
                  <c:v>2127004</c:v>
                </c:pt>
                <c:pt idx="14">
                  <c:v>2123834</c:v>
                </c:pt>
                <c:pt idx="15">
                  <c:v>2145474</c:v>
                </c:pt>
                <c:pt idx="16">
                  <c:v>2154356</c:v>
                </c:pt>
                <c:pt idx="17">
                  <c:v>2183837</c:v>
                </c:pt>
                <c:pt idx="18">
                  <c:v>2188603</c:v>
                </c:pt>
                <c:pt idx="19">
                  <c:v>2157460</c:v>
                </c:pt>
                <c:pt idx="20">
                  <c:v>2141279</c:v>
                </c:pt>
                <c:pt idx="21">
                  <c:v>2163095</c:v>
                </c:pt>
                <c:pt idx="22">
                  <c:v>2177686</c:v>
                </c:pt>
                <c:pt idx="23">
                  <c:v>2175567</c:v>
                </c:pt>
                <c:pt idx="24">
                  <c:v>2159753</c:v>
                </c:pt>
                <c:pt idx="25">
                  <c:v>2169873</c:v>
                </c:pt>
                <c:pt idx="26">
                  <c:v>2179301</c:v>
                </c:pt>
                <c:pt idx="27">
                  <c:v>2155161</c:v>
                </c:pt>
                <c:pt idx="28">
                  <c:v>2162017</c:v>
                </c:pt>
                <c:pt idx="29">
                  <c:v>2165540</c:v>
                </c:pt>
                <c:pt idx="30">
                  <c:v>2158271</c:v>
                </c:pt>
                <c:pt idx="31">
                  <c:v>2141185</c:v>
                </c:pt>
                <c:pt idx="32">
                  <c:v>2148307</c:v>
                </c:pt>
                <c:pt idx="33">
                  <c:v>2149363</c:v>
                </c:pt>
                <c:pt idx="34">
                  <c:v>2142222</c:v>
                </c:pt>
                <c:pt idx="35">
                  <c:v>2154104</c:v>
                </c:pt>
                <c:pt idx="36">
                  <c:v>2177117</c:v>
                </c:pt>
                <c:pt idx="37">
                  <c:v>2203108</c:v>
                </c:pt>
                <c:pt idx="38">
                  <c:v>2219758</c:v>
                </c:pt>
                <c:pt idx="39">
                  <c:v>2218157.34</c:v>
                </c:pt>
                <c:pt idx="40">
                  <c:v>2208567</c:v>
                </c:pt>
                <c:pt idx="41">
                  <c:v>2178485</c:v>
                </c:pt>
                <c:pt idx="42">
                  <c:v>2171895</c:v>
                </c:pt>
                <c:pt idx="43">
                  <c:v>2177149</c:v>
                </c:pt>
                <c:pt idx="44">
                  <c:v>2185459</c:v>
                </c:pt>
                <c:pt idx="45">
                  <c:v>2181152</c:v>
                </c:pt>
                <c:pt idx="46">
                  <c:v>2203878</c:v>
                </c:pt>
                <c:pt idx="47">
                  <c:v>2237482</c:v>
                </c:pt>
                <c:pt idx="48">
                  <c:v>2240886</c:v>
                </c:pt>
                <c:pt idx="49">
                  <c:v>2251401</c:v>
                </c:pt>
                <c:pt idx="50">
                  <c:v>2270310</c:v>
                </c:pt>
                <c:pt idx="51">
                  <c:v>2274715</c:v>
                </c:pt>
                <c:pt idx="52">
                  <c:v>2275381</c:v>
                </c:pt>
                <c:pt idx="53">
                  <c:v>2274095</c:v>
                </c:pt>
                <c:pt idx="54">
                  <c:v>2274343</c:v>
                </c:pt>
                <c:pt idx="55">
                  <c:v>2273987</c:v>
                </c:pt>
                <c:pt idx="56">
                  <c:v>2289801</c:v>
                </c:pt>
                <c:pt idx="57">
                  <c:v>2276910</c:v>
                </c:pt>
                <c:pt idx="58">
                  <c:v>2271788</c:v>
                </c:pt>
                <c:pt idx="59">
                  <c:v>2261839</c:v>
                </c:pt>
                <c:pt idx="60">
                  <c:v>2256605</c:v>
                </c:pt>
                <c:pt idx="61">
                  <c:v>2253020</c:v>
                </c:pt>
                <c:pt idx="62">
                  <c:v>2256811</c:v>
                </c:pt>
                <c:pt idx="63">
                  <c:v>2267115</c:v>
                </c:pt>
                <c:pt idx="64">
                  <c:v>2267365</c:v>
                </c:pt>
                <c:pt idx="65">
                  <c:v>2261850</c:v>
                </c:pt>
                <c:pt idx="66">
                  <c:v>2256050</c:v>
                </c:pt>
                <c:pt idx="67">
                  <c:v>2262072</c:v>
                </c:pt>
                <c:pt idx="68">
                  <c:v>2270466</c:v>
                </c:pt>
                <c:pt idx="69">
                  <c:v>2254104</c:v>
                </c:pt>
                <c:pt idx="70">
                  <c:v>2258034</c:v>
                </c:pt>
                <c:pt idx="71">
                  <c:v>2261070</c:v>
                </c:pt>
                <c:pt idx="72">
                  <c:v>2256885</c:v>
                </c:pt>
                <c:pt idx="73">
                  <c:v>2262173</c:v>
                </c:pt>
                <c:pt idx="74">
                  <c:v>2261268</c:v>
                </c:pt>
                <c:pt idx="75">
                  <c:v>2270518</c:v>
                </c:pt>
                <c:pt idx="76">
                  <c:v>2272623</c:v>
                </c:pt>
                <c:pt idx="77">
                  <c:v>2274717</c:v>
                </c:pt>
                <c:pt idx="78">
                  <c:v>2235792</c:v>
                </c:pt>
                <c:pt idx="79">
                  <c:v>2234115</c:v>
                </c:pt>
                <c:pt idx="80">
                  <c:v>2222016</c:v>
                </c:pt>
                <c:pt idx="81">
                  <c:v>2232434</c:v>
                </c:pt>
                <c:pt idx="82">
                  <c:v>2244748</c:v>
                </c:pt>
                <c:pt idx="83">
                  <c:v>2225903</c:v>
                </c:pt>
                <c:pt idx="84">
                  <c:v>2252920</c:v>
                </c:pt>
                <c:pt idx="85">
                  <c:v>2288896</c:v>
                </c:pt>
                <c:pt idx="86">
                  <c:v>2292665</c:v>
                </c:pt>
                <c:pt idx="87">
                  <c:v>2296308</c:v>
                </c:pt>
                <c:pt idx="88">
                  <c:v>2271752</c:v>
                </c:pt>
                <c:pt idx="89">
                  <c:v>2252008</c:v>
                </c:pt>
                <c:pt idx="90">
                  <c:v>2245299</c:v>
                </c:pt>
                <c:pt idx="91">
                  <c:v>2242704</c:v>
                </c:pt>
                <c:pt idx="92">
                  <c:v>2240597</c:v>
                </c:pt>
                <c:pt idx="93">
                  <c:v>2267940</c:v>
                </c:pt>
                <c:pt idx="94">
                  <c:v>2286645</c:v>
                </c:pt>
                <c:pt idx="95">
                  <c:v>2299835</c:v>
                </c:pt>
                <c:pt idx="96">
                  <c:v>2293058</c:v>
                </c:pt>
                <c:pt idx="97">
                  <c:v>2275792</c:v>
                </c:pt>
                <c:pt idx="98">
                  <c:v>2271481</c:v>
                </c:pt>
                <c:pt idx="99">
                  <c:v>2267115</c:v>
                </c:pt>
                <c:pt idx="100">
                  <c:v>2261551</c:v>
                </c:pt>
                <c:pt idx="101">
                  <c:v>2237828</c:v>
                </c:pt>
                <c:pt idx="102">
                  <c:v>2237144</c:v>
                </c:pt>
                <c:pt idx="103">
                  <c:v>2242794</c:v>
                </c:pt>
                <c:pt idx="104">
                  <c:v>2246097</c:v>
                </c:pt>
                <c:pt idx="105">
                  <c:v>2249530</c:v>
                </c:pt>
                <c:pt idx="106">
                  <c:v>2251108</c:v>
                </c:pt>
                <c:pt idx="107">
                  <c:v>2259752</c:v>
                </c:pt>
                <c:pt idx="108">
                  <c:v>2268957</c:v>
                </c:pt>
                <c:pt idx="109">
                  <c:v>2273694</c:v>
                </c:pt>
                <c:pt idx="110">
                  <c:v>2270957</c:v>
                </c:pt>
                <c:pt idx="111">
                  <c:v>2240514</c:v>
                </c:pt>
                <c:pt idx="112">
                  <c:v>2224561</c:v>
                </c:pt>
                <c:pt idx="113">
                  <c:v>2226364</c:v>
                </c:pt>
                <c:pt idx="114">
                  <c:v>2224095</c:v>
                </c:pt>
                <c:pt idx="115">
                  <c:v>2219901</c:v>
                </c:pt>
                <c:pt idx="116">
                  <c:v>2222960</c:v>
                </c:pt>
                <c:pt idx="117">
                  <c:v>2249551</c:v>
                </c:pt>
                <c:pt idx="118">
                  <c:v>2214446</c:v>
                </c:pt>
                <c:pt idx="119">
                  <c:v>2118466</c:v>
                </c:pt>
                <c:pt idx="120">
                  <c:v>2136068</c:v>
                </c:pt>
                <c:pt idx="121">
                  <c:v>2203664</c:v>
                </c:pt>
                <c:pt idx="122">
                  <c:v>2210779</c:v>
                </c:pt>
                <c:pt idx="123">
                  <c:v>2215200</c:v>
                </c:pt>
                <c:pt idx="124">
                  <c:v>2212957</c:v>
                </c:pt>
                <c:pt idx="125">
                  <c:v>2143847</c:v>
                </c:pt>
                <c:pt idx="126">
                  <c:v>2181678</c:v>
                </c:pt>
                <c:pt idx="127">
                  <c:v>2185968</c:v>
                </c:pt>
                <c:pt idx="128">
                  <c:v>2186317</c:v>
                </c:pt>
                <c:pt idx="129">
                  <c:v>2181920</c:v>
                </c:pt>
                <c:pt idx="130">
                  <c:v>2175900</c:v>
                </c:pt>
                <c:pt idx="131">
                  <c:v>2175225</c:v>
                </c:pt>
                <c:pt idx="132">
                  <c:v>2161283</c:v>
                </c:pt>
                <c:pt idx="133">
                  <c:v>2172888</c:v>
                </c:pt>
                <c:pt idx="134">
                  <c:v>2166615</c:v>
                </c:pt>
                <c:pt idx="135">
                  <c:v>2162152</c:v>
                </c:pt>
                <c:pt idx="136">
                  <c:v>2176913</c:v>
                </c:pt>
                <c:pt idx="137">
                  <c:v>2175007</c:v>
                </c:pt>
                <c:pt idx="138">
                  <c:v>2157683</c:v>
                </c:pt>
                <c:pt idx="139">
                  <c:v>2096878</c:v>
                </c:pt>
                <c:pt idx="140">
                  <c:v>2093868</c:v>
                </c:pt>
                <c:pt idx="141">
                  <c:v>2095542</c:v>
                </c:pt>
                <c:pt idx="142">
                  <c:v>2111133</c:v>
                </c:pt>
                <c:pt idx="143">
                  <c:v>2114312</c:v>
                </c:pt>
                <c:pt idx="144">
                  <c:v>2122977</c:v>
                </c:pt>
                <c:pt idx="145">
                  <c:v>2117088</c:v>
                </c:pt>
                <c:pt idx="146">
                  <c:v>2081968</c:v>
                </c:pt>
                <c:pt idx="147">
                  <c:v>2051534</c:v>
                </c:pt>
                <c:pt idx="148">
                  <c:v>2021633</c:v>
                </c:pt>
                <c:pt idx="149">
                  <c:v>2028253</c:v>
                </c:pt>
                <c:pt idx="150">
                  <c:v>2031865</c:v>
                </c:pt>
                <c:pt idx="151">
                  <c:v>2015232</c:v>
                </c:pt>
                <c:pt idx="152">
                  <c:v>1945162</c:v>
                </c:pt>
                <c:pt idx="153">
                  <c:v>1947153</c:v>
                </c:pt>
                <c:pt idx="154">
                  <c:v>1978627</c:v>
                </c:pt>
                <c:pt idx="155">
                  <c:v>1966255</c:v>
                </c:pt>
                <c:pt idx="156">
                  <c:v>1971713</c:v>
                </c:pt>
                <c:pt idx="157">
                  <c:v>1961223</c:v>
                </c:pt>
                <c:pt idx="158">
                  <c:v>1944883</c:v>
                </c:pt>
                <c:pt idx="159">
                  <c:v>1921823</c:v>
                </c:pt>
                <c:pt idx="160">
                  <c:v>1873357</c:v>
                </c:pt>
                <c:pt idx="161">
                  <c:v>1856867</c:v>
                </c:pt>
                <c:pt idx="162">
                  <c:v>1889472</c:v>
                </c:pt>
                <c:pt idx="163">
                  <c:v>1882413</c:v>
                </c:pt>
                <c:pt idx="164">
                  <c:v>1863184</c:v>
                </c:pt>
                <c:pt idx="165">
                  <c:v>1910081</c:v>
                </c:pt>
                <c:pt idx="166">
                  <c:v>1938608</c:v>
                </c:pt>
                <c:pt idx="167">
                  <c:v>1936285</c:v>
                </c:pt>
                <c:pt idx="168">
                  <c:v>1938375</c:v>
                </c:pt>
                <c:pt idx="169">
                  <c:v>1942939</c:v>
                </c:pt>
                <c:pt idx="170">
                  <c:v>1965339</c:v>
                </c:pt>
                <c:pt idx="171">
                  <c:v>1890210</c:v>
                </c:pt>
                <c:pt idx="172">
                  <c:v>1959107</c:v>
                </c:pt>
                <c:pt idx="173">
                  <c:v>1954952</c:v>
                </c:pt>
                <c:pt idx="174">
                  <c:v>1935390</c:v>
                </c:pt>
                <c:pt idx="175">
                  <c:v>1960736</c:v>
                </c:pt>
                <c:pt idx="176">
                  <c:v>1933008</c:v>
                </c:pt>
                <c:pt idx="177">
                  <c:v>1940565</c:v>
                </c:pt>
                <c:pt idx="178">
                  <c:v>1941880</c:v>
                </c:pt>
                <c:pt idx="179">
                  <c:v>1952098</c:v>
                </c:pt>
                <c:pt idx="180">
                  <c:v>1937719</c:v>
                </c:pt>
                <c:pt idx="181">
                  <c:v>1920928</c:v>
                </c:pt>
                <c:pt idx="182">
                  <c:v>1945336</c:v>
                </c:pt>
                <c:pt idx="183">
                  <c:v>1960133</c:v>
                </c:pt>
                <c:pt idx="184">
                  <c:v>2006770</c:v>
                </c:pt>
                <c:pt idx="185">
                  <c:v>2051202</c:v>
                </c:pt>
                <c:pt idx="186">
                  <c:v>2030610</c:v>
                </c:pt>
                <c:pt idx="187">
                  <c:v>2104654</c:v>
                </c:pt>
                <c:pt idx="188">
                  <c:v>2146534</c:v>
                </c:pt>
                <c:pt idx="189">
                  <c:v>2162336</c:v>
                </c:pt>
                <c:pt idx="190">
                  <c:v>2177486</c:v>
                </c:pt>
                <c:pt idx="191">
                  <c:v>2195459</c:v>
                </c:pt>
                <c:pt idx="192">
                  <c:v>2218855</c:v>
                </c:pt>
                <c:pt idx="193">
                  <c:v>2242693</c:v>
                </c:pt>
                <c:pt idx="194">
                  <c:v>2240544</c:v>
                </c:pt>
                <c:pt idx="195">
                  <c:v>2242065</c:v>
                </c:pt>
                <c:pt idx="196">
                  <c:v>2236577</c:v>
                </c:pt>
                <c:pt idx="197">
                  <c:v>2241538</c:v>
                </c:pt>
                <c:pt idx="198">
                  <c:v>2253227</c:v>
                </c:pt>
                <c:pt idx="199">
                  <c:v>2267846</c:v>
                </c:pt>
                <c:pt idx="200">
                  <c:v>2259772</c:v>
                </c:pt>
                <c:pt idx="201">
                  <c:v>2267274</c:v>
                </c:pt>
                <c:pt idx="202">
                  <c:v>2273898</c:v>
                </c:pt>
                <c:pt idx="203">
                  <c:v>2266827</c:v>
                </c:pt>
                <c:pt idx="204">
                  <c:v>2251238</c:v>
                </c:pt>
                <c:pt idx="205">
                  <c:v>2252777</c:v>
                </c:pt>
                <c:pt idx="206">
                  <c:v>2267743</c:v>
                </c:pt>
                <c:pt idx="207">
                  <c:v>2275056</c:v>
                </c:pt>
                <c:pt idx="208">
                  <c:v>2267820</c:v>
                </c:pt>
                <c:pt idx="209">
                  <c:v>2224614</c:v>
                </c:pt>
                <c:pt idx="210">
                  <c:v>2211196</c:v>
                </c:pt>
                <c:pt idx="211">
                  <c:v>2212838</c:v>
                </c:pt>
                <c:pt idx="212">
                  <c:v>2226380</c:v>
                </c:pt>
                <c:pt idx="213">
                  <c:v>2215476</c:v>
                </c:pt>
                <c:pt idx="214">
                  <c:v>2218355</c:v>
                </c:pt>
                <c:pt idx="215">
                  <c:v>2186531</c:v>
                </c:pt>
                <c:pt idx="216">
                  <c:v>2151162</c:v>
                </c:pt>
                <c:pt idx="217">
                  <c:v>2181409</c:v>
                </c:pt>
                <c:pt idx="218">
                  <c:v>2211012</c:v>
                </c:pt>
                <c:pt idx="219">
                  <c:v>2194708</c:v>
                </c:pt>
                <c:pt idx="220">
                  <c:v>2222062</c:v>
                </c:pt>
                <c:pt idx="221">
                  <c:v>2238257</c:v>
                </c:pt>
                <c:pt idx="222">
                  <c:v>2240416</c:v>
                </c:pt>
                <c:pt idx="223">
                  <c:v>2234638</c:v>
                </c:pt>
                <c:pt idx="224">
                  <c:v>2210944</c:v>
                </c:pt>
                <c:pt idx="225">
                  <c:v>2212599</c:v>
                </c:pt>
                <c:pt idx="226">
                  <c:v>2226811</c:v>
                </c:pt>
                <c:pt idx="227">
                  <c:v>2215797</c:v>
                </c:pt>
                <c:pt idx="228">
                  <c:v>2221772</c:v>
                </c:pt>
                <c:pt idx="229">
                  <c:v>2231795</c:v>
                </c:pt>
                <c:pt idx="230">
                  <c:v>2214315</c:v>
                </c:pt>
                <c:pt idx="231">
                  <c:v>2240398</c:v>
                </c:pt>
                <c:pt idx="232">
                  <c:v>2252379</c:v>
                </c:pt>
                <c:pt idx="233">
                  <c:v>2236333</c:v>
                </c:pt>
                <c:pt idx="234">
                  <c:v>2217950</c:v>
                </c:pt>
                <c:pt idx="235">
                  <c:v>2226937</c:v>
                </c:pt>
                <c:pt idx="236">
                  <c:v>2243505</c:v>
                </c:pt>
                <c:pt idx="237">
                  <c:v>2267590</c:v>
                </c:pt>
                <c:pt idx="238">
                  <c:v>2277442</c:v>
                </c:pt>
                <c:pt idx="239">
                  <c:v>2265230</c:v>
                </c:pt>
                <c:pt idx="240">
                  <c:v>2239706</c:v>
                </c:pt>
                <c:pt idx="241">
                  <c:v>2220477</c:v>
                </c:pt>
                <c:pt idx="242">
                  <c:v>2230614</c:v>
                </c:pt>
                <c:pt idx="243">
                  <c:v>2267026</c:v>
                </c:pt>
                <c:pt idx="244">
                  <c:v>2272071</c:v>
                </c:pt>
                <c:pt idx="245">
                  <c:v>2276685</c:v>
                </c:pt>
                <c:pt idx="246">
                  <c:v>2276153</c:v>
                </c:pt>
                <c:pt idx="247">
                  <c:v>2276432</c:v>
                </c:pt>
                <c:pt idx="248">
                  <c:v>2265928</c:v>
                </c:pt>
                <c:pt idx="249">
                  <c:v>2254870</c:v>
                </c:pt>
                <c:pt idx="250">
                  <c:v>2272368</c:v>
                </c:pt>
                <c:pt idx="251">
                  <c:v>2273770</c:v>
                </c:pt>
                <c:pt idx="252">
                  <c:v>2251118</c:v>
                </c:pt>
                <c:pt idx="253">
                  <c:v>2245815</c:v>
                </c:pt>
                <c:pt idx="254">
                  <c:v>2252385</c:v>
                </c:pt>
                <c:pt idx="255">
                  <c:v>2242090</c:v>
                </c:pt>
                <c:pt idx="256">
                  <c:v>2215068</c:v>
                </c:pt>
                <c:pt idx="257">
                  <c:v>2211216</c:v>
                </c:pt>
                <c:pt idx="258">
                  <c:v>2201431</c:v>
                </c:pt>
                <c:pt idx="259">
                  <c:v>2165901</c:v>
                </c:pt>
                <c:pt idx="260">
                  <c:v>2163762</c:v>
                </c:pt>
                <c:pt idx="261">
                  <c:v>2153518</c:v>
                </c:pt>
                <c:pt idx="262">
                  <c:v>2197331</c:v>
                </c:pt>
                <c:pt idx="263">
                  <c:v>2280500</c:v>
                </c:pt>
                <c:pt idx="264">
                  <c:v>2317348</c:v>
                </c:pt>
                <c:pt idx="265">
                  <c:v>2284595</c:v>
                </c:pt>
                <c:pt idx="266">
                  <c:v>2284187</c:v>
                </c:pt>
                <c:pt idx="267">
                  <c:v>2288453</c:v>
                </c:pt>
                <c:pt idx="268">
                  <c:v>2292033</c:v>
                </c:pt>
                <c:pt idx="269">
                  <c:v>2302607</c:v>
                </c:pt>
                <c:pt idx="270">
                  <c:v>2299862</c:v>
                </c:pt>
                <c:pt idx="271">
                  <c:v>2296110</c:v>
                </c:pt>
                <c:pt idx="272">
                  <c:v>2295522</c:v>
                </c:pt>
                <c:pt idx="273">
                  <c:v>2279094</c:v>
                </c:pt>
                <c:pt idx="274">
                  <c:v>2257658</c:v>
                </c:pt>
                <c:pt idx="275">
                  <c:v>2261753</c:v>
                </c:pt>
                <c:pt idx="276">
                  <c:v>2241999</c:v>
                </c:pt>
                <c:pt idx="277">
                  <c:v>2207878</c:v>
                </c:pt>
                <c:pt idx="278">
                  <c:v>2174635</c:v>
                </c:pt>
                <c:pt idx="279">
                  <c:v>2181079</c:v>
                </c:pt>
                <c:pt idx="280">
                  <c:v>2185088</c:v>
                </c:pt>
                <c:pt idx="281">
                  <c:v>2180099</c:v>
                </c:pt>
                <c:pt idx="282">
                  <c:v>2182561</c:v>
                </c:pt>
                <c:pt idx="283">
                  <c:v>2173033</c:v>
                </c:pt>
                <c:pt idx="284">
                  <c:v>2206318</c:v>
                </c:pt>
                <c:pt idx="285">
                  <c:v>2217690</c:v>
                </c:pt>
                <c:pt idx="286">
                  <c:v>2214979</c:v>
                </c:pt>
                <c:pt idx="287">
                  <c:v>2198078</c:v>
                </c:pt>
                <c:pt idx="288">
                  <c:v>2193245</c:v>
                </c:pt>
                <c:pt idx="289">
                  <c:v>2188544</c:v>
                </c:pt>
                <c:pt idx="290">
                  <c:v>2186982.0099999998</c:v>
                </c:pt>
                <c:pt idx="291">
                  <c:v>2173116</c:v>
                </c:pt>
                <c:pt idx="292">
                  <c:v>2138603</c:v>
                </c:pt>
                <c:pt idx="293">
                  <c:v>2115917</c:v>
                </c:pt>
                <c:pt idx="294">
                  <c:v>2088336</c:v>
                </c:pt>
                <c:pt idx="295">
                  <c:v>2085769</c:v>
                </c:pt>
                <c:pt idx="296">
                  <c:v>2073541</c:v>
                </c:pt>
                <c:pt idx="297">
                  <c:v>2082774</c:v>
                </c:pt>
                <c:pt idx="298">
                  <c:v>2087317</c:v>
                </c:pt>
                <c:pt idx="299">
                  <c:v>2107988</c:v>
                </c:pt>
                <c:pt idx="300">
                  <c:v>2082469</c:v>
                </c:pt>
                <c:pt idx="301">
                  <c:v>2001869</c:v>
                </c:pt>
                <c:pt idx="302">
                  <c:v>2099152</c:v>
                </c:pt>
                <c:pt idx="303">
                  <c:v>2109766</c:v>
                </c:pt>
                <c:pt idx="304">
                  <c:v>2102572</c:v>
                </c:pt>
                <c:pt idx="305">
                  <c:v>2102497</c:v>
                </c:pt>
                <c:pt idx="306">
                  <c:v>2092235</c:v>
                </c:pt>
                <c:pt idx="307">
                  <c:v>2076708</c:v>
                </c:pt>
                <c:pt idx="308">
                  <c:v>2066327</c:v>
                </c:pt>
                <c:pt idx="309">
                  <c:v>2019871</c:v>
                </c:pt>
                <c:pt idx="310">
                  <c:v>2031641</c:v>
                </c:pt>
                <c:pt idx="311">
                  <c:v>2041720</c:v>
                </c:pt>
                <c:pt idx="312">
                  <c:v>2058291</c:v>
                </c:pt>
                <c:pt idx="313">
                  <c:v>2045106</c:v>
                </c:pt>
                <c:pt idx="314">
                  <c:v>1987942</c:v>
                </c:pt>
                <c:pt idx="315">
                  <c:v>1998715</c:v>
                </c:pt>
                <c:pt idx="316">
                  <c:v>1972462</c:v>
                </c:pt>
                <c:pt idx="317">
                  <c:v>1963205</c:v>
                </c:pt>
                <c:pt idx="318">
                  <c:v>1956956</c:v>
                </c:pt>
                <c:pt idx="319">
                  <c:v>1955732</c:v>
                </c:pt>
                <c:pt idx="320">
                  <c:v>1982574</c:v>
                </c:pt>
                <c:pt idx="321">
                  <c:v>1982453</c:v>
                </c:pt>
                <c:pt idx="322">
                  <c:v>2022550</c:v>
                </c:pt>
                <c:pt idx="323">
                  <c:v>2040212</c:v>
                </c:pt>
                <c:pt idx="324">
                  <c:v>2039366</c:v>
                </c:pt>
                <c:pt idx="325">
                  <c:v>2035443</c:v>
                </c:pt>
                <c:pt idx="326">
                  <c:v>2020348</c:v>
                </c:pt>
                <c:pt idx="327">
                  <c:v>2026872</c:v>
                </c:pt>
                <c:pt idx="328">
                  <c:v>1996222</c:v>
                </c:pt>
                <c:pt idx="329">
                  <c:v>1916497</c:v>
                </c:pt>
                <c:pt idx="330">
                  <c:v>1886332</c:v>
                </c:pt>
                <c:pt idx="331">
                  <c:v>1890443</c:v>
                </c:pt>
                <c:pt idx="332">
                  <c:v>1893940</c:v>
                </c:pt>
                <c:pt idx="333">
                  <c:v>1881803</c:v>
                </c:pt>
                <c:pt idx="334">
                  <c:v>1898986</c:v>
                </c:pt>
                <c:pt idx="335">
                  <c:v>1882603</c:v>
                </c:pt>
                <c:pt idx="336">
                  <c:v>1887669</c:v>
                </c:pt>
                <c:pt idx="337">
                  <c:v>1887051</c:v>
                </c:pt>
                <c:pt idx="338">
                  <c:v>1906083</c:v>
                </c:pt>
                <c:pt idx="339">
                  <c:v>1908384</c:v>
                </c:pt>
                <c:pt idx="340">
                  <c:v>1909811</c:v>
                </c:pt>
                <c:pt idx="341">
                  <c:v>1909522</c:v>
                </c:pt>
                <c:pt idx="342">
                  <c:v>1902924</c:v>
                </c:pt>
                <c:pt idx="343">
                  <c:v>1914374</c:v>
                </c:pt>
                <c:pt idx="344">
                  <c:v>1914052</c:v>
                </c:pt>
                <c:pt idx="345">
                  <c:v>1911409</c:v>
                </c:pt>
                <c:pt idx="346">
                  <c:v>1915070</c:v>
                </c:pt>
                <c:pt idx="347">
                  <c:v>1897045</c:v>
                </c:pt>
                <c:pt idx="348">
                  <c:v>1905002</c:v>
                </c:pt>
                <c:pt idx="349">
                  <c:v>1901535</c:v>
                </c:pt>
                <c:pt idx="350">
                  <c:v>1905569</c:v>
                </c:pt>
                <c:pt idx="351">
                  <c:v>1927777</c:v>
                </c:pt>
                <c:pt idx="352">
                  <c:v>1937253</c:v>
                </c:pt>
                <c:pt idx="353">
                  <c:v>1926736</c:v>
                </c:pt>
                <c:pt idx="354">
                  <c:v>1941833</c:v>
                </c:pt>
                <c:pt idx="355">
                  <c:v>1952493</c:v>
                </c:pt>
                <c:pt idx="356">
                  <c:v>1938000</c:v>
                </c:pt>
                <c:pt idx="357">
                  <c:v>1955530</c:v>
                </c:pt>
                <c:pt idx="358">
                  <c:v>1970551</c:v>
                </c:pt>
                <c:pt idx="359">
                  <c:v>1996729</c:v>
                </c:pt>
                <c:pt idx="360">
                  <c:v>2007809</c:v>
                </c:pt>
                <c:pt idx="361">
                  <c:v>2014985</c:v>
                </c:pt>
                <c:pt idx="362">
                  <c:v>1981436</c:v>
                </c:pt>
                <c:pt idx="363">
                  <c:v>1942732</c:v>
                </c:pt>
                <c:pt idx="364">
                  <c:v>1953483</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c:pt>
                <c:pt idx="149">
                  <c:v>45209</c:v>
                </c:pt>
                <c:pt idx="150">
                  <c:v>45210</c:v>
                </c:pt>
                <c:pt idx="151">
                  <c:v>45211</c:v>
                </c:pt>
                <c:pt idx="152">
                  <c:v>45212</c:v>
                </c:pt>
                <c:pt idx="153">
                  <c:v>45213</c:v>
                </c:pt>
                <c:pt idx="154">
                  <c:v>45214</c:v>
                </c:pt>
                <c:pt idx="155">
                  <c:v>45215</c:v>
                </c:pt>
                <c:pt idx="156">
                  <c:v>45216</c:v>
                </c:pt>
                <c:pt idx="157">
                  <c:v>45217</c:v>
                </c:pt>
                <c:pt idx="158">
                  <c:v>45218</c:v>
                </c:pt>
                <c:pt idx="159">
                  <c:v>45219</c:v>
                </c:pt>
                <c:pt idx="160">
                  <c:v>45220</c:v>
                </c:pt>
                <c:pt idx="161">
                  <c:v>45221</c:v>
                </c:pt>
                <c:pt idx="162">
                  <c:v>45222</c:v>
                </c:pt>
                <c:pt idx="163">
                  <c:v>45223</c:v>
                </c:pt>
                <c:pt idx="164">
                  <c:v>45224</c:v>
                </c:pt>
                <c:pt idx="165">
                  <c:v>45225</c:v>
                </c:pt>
                <c:pt idx="166">
                  <c:v>45226</c:v>
                </c:pt>
                <c:pt idx="167">
                  <c:v>45227</c:v>
                </c:pt>
                <c:pt idx="168">
                  <c:v>45228</c:v>
                </c:pt>
                <c:pt idx="169">
                  <c:v>45229</c:v>
                </c:pt>
                <c:pt idx="170">
                  <c:v>45230</c:v>
                </c:pt>
                <c:pt idx="171">
                  <c:v>45231</c:v>
                </c:pt>
                <c:pt idx="172">
                  <c:v>45232</c:v>
                </c:pt>
                <c:pt idx="173">
                  <c:v>45233</c:v>
                </c:pt>
                <c:pt idx="174">
                  <c:v>45234</c:v>
                </c:pt>
                <c:pt idx="175">
                  <c:v>45235</c:v>
                </c:pt>
                <c:pt idx="176">
                  <c:v>45236</c:v>
                </c:pt>
                <c:pt idx="177">
                  <c:v>45237</c:v>
                </c:pt>
                <c:pt idx="178">
                  <c:v>45238</c:v>
                </c:pt>
                <c:pt idx="179">
                  <c:v>45239</c:v>
                </c:pt>
                <c:pt idx="180">
                  <c:v>45240</c:v>
                </c:pt>
                <c:pt idx="181">
                  <c:v>45241</c:v>
                </c:pt>
                <c:pt idx="182">
                  <c:v>45242</c:v>
                </c:pt>
                <c:pt idx="183">
                  <c:v>45243</c:v>
                </c:pt>
                <c:pt idx="184">
                  <c:v>45244</c:v>
                </c:pt>
                <c:pt idx="185">
                  <c:v>45245</c:v>
                </c:pt>
                <c:pt idx="186">
                  <c:v>45246</c:v>
                </c:pt>
                <c:pt idx="187">
                  <c:v>45247</c:v>
                </c:pt>
                <c:pt idx="188">
                  <c:v>45248</c:v>
                </c:pt>
                <c:pt idx="189">
                  <c:v>45249</c:v>
                </c:pt>
                <c:pt idx="190">
                  <c:v>45250</c:v>
                </c:pt>
                <c:pt idx="191">
                  <c:v>45251</c:v>
                </c:pt>
                <c:pt idx="192">
                  <c:v>45252</c:v>
                </c:pt>
                <c:pt idx="193">
                  <c:v>45253</c:v>
                </c:pt>
                <c:pt idx="194">
                  <c:v>45254</c:v>
                </c:pt>
                <c:pt idx="195">
                  <c:v>45255</c:v>
                </c:pt>
                <c:pt idx="196">
                  <c:v>45256</c:v>
                </c:pt>
                <c:pt idx="197">
                  <c:v>45257</c:v>
                </c:pt>
                <c:pt idx="198">
                  <c:v>45258</c:v>
                </c:pt>
                <c:pt idx="199">
                  <c:v>45259</c:v>
                </c:pt>
                <c:pt idx="200">
                  <c:v>45260</c:v>
                </c:pt>
                <c:pt idx="201">
                  <c:v>45261</c:v>
                </c:pt>
                <c:pt idx="202">
                  <c:v>45262</c:v>
                </c:pt>
                <c:pt idx="203">
                  <c:v>45263</c:v>
                </c:pt>
                <c:pt idx="204">
                  <c:v>45264</c:v>
                </c:pt>
                <c:pt idx="205">
                  <c:v>45265</c:v>
                </c:pt>
                <c:pt idx="206">
                  <c:v>45266</c:v>
                </c:pt>
                <c:pt idx="207">
                  <c:v>45267</c:v>
                </c:pt>
                <c:pt idx="208">
                  <c:v>45268</c:v>
                </c:pt>
                <c:pt idx="209">
                  <c:v>45269</c:v>
                </c:pt>
                <c:pt idx="210">
                  <c:v>45270</c:v>
                </c:pt>
                <c:pt idx="211">
                  <c:v>45271</c:v>
                </c:pt>
                <c:pt idx="212">
                  <c:v>45272</c:v>
                </c:pt>
                <c:pt idx="213">
                  <c:v>45273</c:v>
                </c:pt>
                <c:pt idx="214">
                  <c:v>45274</c:v>
                </c:pt>
                <c:pt idx="215">
                  <c:v>45275</c:v>
                </c:pt>
                <c:pt idx="216">
                  <c:v>45276</c:v>
                </c:pt>
                <c:pt idx="217">
                  <c:v>45277</c:v>
                </c:pt>
                <c:pt idx="218">
                  <c:v>45278</c:v>
                </c:pt>
                <c:pt idx="219">
                  <c:v>45279</c:v>
                </c:pt>
                <c:pt idx="220">
                  <c:v>45280</c:v>
                </c:pt>
                <c:pt idx="221">
                  <c:v>45281</c:v>
                </c:pt>
                <c:pt idx="222">
                  <c:v>45282</c:v>
                </c:pt>
                <c:pt idx="223">
                  <c:v>45283</c:v>
                </c:pt>
                <c:pt idx="224">
                  <c:v>45284</c:v>
                </c:pt>
                <c:pt idx="225">
                  <c:v>45285</c:v>
                </c:pt>
                <c:pt idx="226">
                  <c:v>45286</c:v>
                </c:pt>
                <c:pt idx="227">
                  <c:v>45287</c:v>
                </c:pt>
                <c:pt idx="228">
                  <c:v>45288</c:v>
                </c:pt>
                <c:pt idx="229">
                  <c:v>45289</c:v>
                </c:pt>
                <c:pt idx="230">
                  <c:v>45290</c:v>
                </c:pt>
                <c:pt idx="231">
                  <c:v>45291</c:v>
                </c:pt>
                <c:pt idx="232">
                  <c:v>45292</c:v>
                </c:pt>
                <c:pt idx="233">
                  <c:v>45293</c:v>
                </c:pt>
                <c:pt idx="234">
                  <c:v>45294</c:v>
                </c:pt>
                <c:pt idx="235">
                  <c:v>45295</c:v>
                </c:pt>
                <c:pt idx="236">
                  <c:v>45296</c:v>
                </c:pt>
                <c:pt idx="237">
                  <c:v>45297</c:v>
                </c:pt>
                <c:pt idx="238">
                  <c:v>45298</c:v>
                </c:pt>
                <c:pt idx="239">
                  <c:v>45299</c:v>
                </c:pt>
                <c:pt idx="240">
                  <c:v>45300</c:v>
                </c:pt>
                <c:pt idx="241">
                  <c:v>45301</c:v>
                </c:pt>
                <c:pt idx="242">
                  <c:v>45302</c:v>
                </c:pt>
                <c:pt idx="243">
                  <c:v>45303</c:v>
                </c:pt>
                <c:pt idx="244">
                  <c:v>45304</c:v>
                </c:pt>
                <c:pt idx="245">
                  <c:v>45305</c:v>
                </c:pt>
                <c:pt idx="246">
                  <c:v>45306</c:v>
                </c:pt>
                <c:pt idx="247">
                  <c:v>45307</c:v>
                </c:pt>
                <c:pt idx="248">
                  <c:v>45308</c:v>
                </c:pt>
                <c:pt idx="249">
                  <c:v>45309</c:v>
                </c:pt>
                <c:pt idx="250">
                  <c:v>45310</c:v>
                </c:pt>
                <c:pt idx="251">
                  <c:v>45311</c:v>
                </c:pt>
                <c:pt idx="252">
                  <c:v>45312</c:v>
                </c:pt>
                <c:pt idx="253">
                  <c:v>45313</c:v>
                </c:pt>
                <c:pt idx="254">
                  <c:v>45314</c:v>
                </c:pt>
                <c:pt idx="255">
                  <c:v>45315</c:v>
                </c:pt>
                <c:pt idx="256">
                  <c:v>45316</c:v>
                </c:pt>
                <c:pt idx="257">
                  <c:v>45317</c:v>
                </c:pt>
                <c:pt idx="258">
                  <c:v>45318</c:v>
                </c:pt>
                <c:pt idx="259">
                  <c:v>45319</c:v>
                </c:pt>
                <c:pt idx="260">
                  <c:v>45320</c:v>
                </c:pt>
                <c:pt idx="261">
                  <c:v>45321</c:v>
                </c:pt>
                <c:pt idx="262">
                  <c:v>45322</c:v>
                </c:pt>
                <c:pt idx="263">
                  <c:v>45323</c:v>
                </c:pt>
                <c:pt idx="264">
                  <c:v>45324</c:v>
                </c:pt>
                <c:pt idx="265">
                  <c:v>45325</c:v>
                </c:pt>
                <c:pt idx="266">
                  <c:v>45326</c:v>
                </c:pt>
                <c:pt idx="267">
                  <c:v>45327</c:v>
                </c:pt>
                <c:pt idx="268">
                  <c:v>45328</c:v>
                </c:pt>
                <c:pt idx="269">
                  <c:v>45329</c:v>
                </c:pt>
                <c:pt idx="270">
                  <c:v>45330</c:v>
                </c:pt>
                <c:pt idx="271">
                  <c:v>45331</c:v>
                </c:pt>
                <c:pt idx="272">
                  <c:v>45332</c:v>
                </c:pt>
                <c:pt idx="273">
                  <c:v>45333</c:v>
                </c:pt>
                <c:pt idx="274">
                  <c:v>45334</c:v>
                </c:pt>
                <c:pt idx="275">
                  <c:v>45335</c:v>
                </c:pt>
                <c:pt idx="276">
                  <c:v>45336</c:v>
                </c:pt>
                <c:pt idx="277">
                  <c:v>45337</c:v>
                </c:pt>
                <c:pt idx="278">
                  <c:v>45338</c:v>
                </c:pt>
                <c:pt idx="279">
                  <c:v>45339</c:v>
                </c:pt>
                <c:pt idx="280">
                  <c:v>45340</c:v>
                </c:pt>
                <c:pt idx="281">
                  <c:v>45341</c:v>
                </c:pt>
                <c:pt idx="282">
                  <c:v>45342</c:v>
                </c:pt>
                <c:pt idx="283">
                  <c:v>45343</c:v>
                </c:pt>
                <c:pt idx="284">
                  <c:v>45344</c:v>
                </c:pt>
                <c:pt idx="285">
                  <c:v>45345</c:v>
                </c:pt>
                <c:pt idx="286">
                  <c:v>45346</c:v>
                </c:pt>
                <c:pt idx="287">
                  <c:v>45347</c:v>
                </c:pt>
                <c:pt idx="288">
                  <c:v>45348</c:v>
                </c:pt>
                <c:pt idx="289">
                  <c:v>45349</c:v>
                </c:pt>
                <c:pt idx="290">
                  <c:v>45350</c:v>
                </c:pt>
                <c:pt idx="291">
                  <c:v>45351</c:v>
                </c:pt>
                <c:pt idx="292">
                  <c:v>45352</c:v>
                </c:pt>
                <c:pt idx="293">
                  <c:v>45353</c:v>
                </c:pt>
                <c:pt idx="294">
                  <c:v>45354</c:v>
                </c:pt>
                <c:pt idx="295">
                  <c:v>45355</c:v>
                </c:pt>
                <c:pt idx="296">
                  <c:v>45356</c:v>
                </c:pt>
                <c:pt idx="297">
                  <c:v>45357</c:v>
                </c:pt>
                <c:pt idx="298">
                  <c:v>45358</c:v>
                </c:pt>
                <c:pt idx="299">
                  <c:v>45359</c:v>
                </c:pt>
                <c:pt idx="300">
                  <c:v>45360</c:v>
                </c:pt>
                <c:pt idx="301">
                  <c:v>45361</c:v>
                </c:pt>
                <c:pt idx="302">
                  <c:v>45362</c:v>
                </c:pt>
                <c:pt idx="303">
                  <c:v>45363</c:v>
                </c:pt>
                <c:pt idx="304">
                  <c:v>45364</c:v>
                </c:pt>
                <c:pt idx="305">
                  <c:v>45365</c:v>
                </c:pt>
                <c:pt idx="306">
                  <c:v>45366</c:v>
                </c:pt>
                <c:pt idx="307">
                  <c:v>45367</c:v>
                </c:pt>
                <c:pt idx="308">
                  <c:v>45368</c:v>
                </c:pt>
                <c:pt idx="309">
                  <c:v>45369</c:v>
                </c:pt>
                <c:pt idx="310">
                  <c:v>45370</c:v>
                </c:pt>
                <c:pt idx="311">
                  <c:v>45371</c:v>
                </c:pt>
                <c:pt idx="312">
                  <c:v>45372</c:v>
                </c:pt>
                <c:pt idx="313">
                  <c:v>45373</c:v>
                </c:pt>
                <c:pt idx="314">
                  <c:v>45374</c:v>
                </c:pt>
                <c:pt idx="315">
                  <c:v>45375</c:v>
                </c:pt>
                <c:pt idx="316">
                  <c:v>45376</c:v>
                </c:pt>
                <c:pt idx="317">
                  <c:v>45377</c:v>
                </c:pt>
                <c:pt idx="318">
                  <c:v>45378</c:v>
                </c:pt>
                <c:pt idx="319">
                  <c:v>45379</c:v>
                </c:pt>
                <c:pt idx="320">
                  <c:v>45380</c:v>
                </c:pt>
                <c:pt idx="321">
                  <c:v>45381</c:v>
                </c:pt>
                <c:pt idx="322">
                  <c:v>45382</c:v>
                </c:pt>
                <c:pt idx="323">
                  <c:v>45383</c:v>
                </c:pt>
                <c:pt idx="324">
                  <c:v>45384</c:v>
                </c:pt>
                <c:pt idx="325">
                  <c:v>45385</c:v>
                </c:pt>
                <c:pt idx="326">
                  <c:v>45386</c:v>
                </c:pt>
                <c:pt idx="327">
                  <c:v>45387</c:v>
                </c:pt>
                <c:pt idx="328">
                  <c:v>45388</c:v>
                </c:pt>
                <c:pt idx="329">
                  <c:v>45389</c:v>
                </c:pt>
                <c:pt idx="330">
                  <c:v>45390</c:v>
                </c:pt>
                <c:pt idx="331">
                  <c:v>45391</c:v>
                </c:pt>
                <c:pt idx="332">
                  <c:v>45392</c:v>
                </c:pt>
                <c:pt idx="333">
                  <c:v>45393</c:v>
                </c:pt>
                <c:pt idx="334">
                  <c:v>45394</c:v>
                </c:pt>
                <c:pt idx="335">
                  <c:v>45395</c:v>
                </c:pt>
                <c:pt idx="336">
                  <c:v>45396</c:v>
                </c:pt>
                <c:pt idx="337">
                  <c:v>45397</c:v>
                </c:pt>
                <c:pt idx="338">
                  <c:v>45398</c:v>
                </c:pt>
                <c:pt idx="339">
                  <c:v>45399</c:v>
                </c:pt>
                <c:pt idx="340">
                  <c:v>45400</c:v>
                </c:pt>
                <c:pt idx="341">
                  <c:v>45401</c:v>
                </c:pt>
                <c:pt idx="342">
                  <c:v>45402</c:v>
                </c:pt>
                <c:pt idx="343">
                  <c:v>45403</c:v>
                </c:pt>
                <c:pt idx="344">
                  <c:v>45404</c:v>
                </c:pt>
                <c:pt idx="345">
                  <c:v>45405</c:v>
                </c:pt>
                <c:pt idx="346">
                  <c:v>45406</c:v>
                </c:pt>
                <c:pt idx="347">
                  <c:v>45407</c:v>
                </c:pt>
                <c:pt idx="348">
                  <c:v>45408</c:v>
                </c:pt>
                <c:pt idx="349">
                  <c:v>45409</c:v>
                </c:pt>
                <c:pt idx="350">
                  <c:v>45410</c:v>
                </c:pt>
                <c:pt idx="351">
                  <c:v>45411</c:v>
                </c:pt>
                <c:pt idx="352">
                  <c:v>45412</c:v>
                </c:pt>
                <c:pt idx="353">
                  <c:v>45413</c:v>
                </c:pt>
                <c:pt idx="354">
                  <c:v>45414</c:v>
                </c:pt>
                <c:pt idx="355">
                  <c:v>45415</c:v>
                </c:pt>
                <c:pt idx="356">
                  <c:v>45416</c:v>
                </c:pt>
                <c:pt idx="357">
                  <c:v>45417</c:v>
                </c:pt>
                <c:pt idx="358">
                  <c:v>45418</c:v>
                </c:pt>
                <c:pt idx="359">
                  <c:v>45419</c:v>
                </c:pt>
                <c:pt idx="360">
                  <c:v>45420</c:v>
                </c:pt>
                <c:pt idx="361">
                  <c:v>45421</c:v>
                </c:pt>
                <c:pt idx="362">
                  <c:v>45422</c:v>
                </c:pt>
                <c:pt idx="363">
                  <c:v>45423</c:v>
                </c:pt>
                <c:pt idx="364">
                  <c:v>45424</c:v>
                </c:pt>
                <c:pt idx="365">
                  <c:v>45425</c:v>
                </c:pt>
              </c:numCache>
            </c:numRef>
          </c:cat>
          <c:val>
            <c:numRef>
              <c:f>'Daily Charts'!$F$3:$F$368</c:f>
              <c:numCache>
                <c:formatCode>General</c:formatCode>
                <c:ptCount val="366"/>
                <c:pt idx="0">
                  <c:v>1441464.3199999998</c:v>
                </c:pt>
                <c:pt idx="1">
                  <c:v>1564592.5299999998</c:v>
                </c:pt>
                <c:pt idx="2">
                  <c:v>1690403.2099999997</c:v>
                </c:pt>
                <c:pt idx="3">
                  <c:v>1685035.3199999998</c:v>
                </c:pt>
                <c:pt idx="4">
                  <c:v>1612395.39</c:v>
                </c:pt>
                <c:pt idx="5">
                  <c:v>1441891.3099999998</c:v>
                </c:pt>
                <c:pt idx="6">
                  <c:v>1470743.4500000002</c:v>
                </c:pt>
                <c:pt idx="7">
                  <c:v>1475692.5899999999</c:v>
                </c:pt>
                <c:pt idx="8">
                  <c:v>1659113.0399999998</c:v>
                </c:pt>
                <c:pt idx="9">
                  <c:v>1655008.91</c:v>
                </c:pt>
                <c:pt idx="10">
                  <c:v>1605642.33</c:v>
                </c:pt>
                <c:pt idx="11">
                  <c:v>1424873.3399999999</c:v>
                </c:pt>
                <c:pt idx="12">
                  <c:v>1321497.24</c:v>
                </c:pt>
                <c:pt idx="13">
                  <c:v>1168256.24</c:v>
                </c:pt>
                <c:pt idx="14">
                  <c:v>1236335.7899999998</c:v>
                </c:pt>
                <c:pt idx="15">
                  <c:v>1436341.15</c:v>
                </c:pt>
                <c:pt idx="16">
                  <c:v>1655181.8599999999</c:v>
                </c:pt>
                <c:pt idx="17">
                  <c:v>1725547.59</c:v>
                </c:pt>
                <c:pt idx="18">
                  <c:v>1841322.82</c:v>
                </c:pt>
                <c:pt idx="19">
                  <c:v>1891332.3</c:v>
                </c:pt>
                <c:pt idx="20">
                  <c:v>1879515.61</c:v>
                </c:pt>
                <c:pt idx="21">
                  <c:v>1692185.8300000003</c:v>
                </c:pt>
                <c:pt idx="22">
                  <c:v>1860083.1500000001</c:v>
                </c:pt>
                <c:pt idx="23">
                  <c:v>1973816.8899999992</c:v>
                </c:pt>
                <c:pt idx="24">
                  <c:v>1941498.0000000002</c:v>
                </c:pt>
                <c:pt idx="25">
                  <c:v>1890195.07</c:v>
                </c:pt>
                <c:pt idx="26">
                  <c:v>1877631.1099999996</c:v>
                </c:pt>
                <c:pt idx="27">
                  <c:v>1777912.7600000002</c:v>
                </c:pt>
                <c:pt idx="28">
                  <c:v>1606603.35</c:v>
                </c:pt>
                <c:pt idx="29">
                  <c:v>1767848.91</c:v>
                </c:pt>
                <c:pt idx="30">
                  <c:v>1869750.56</c:v>
                </c:pt>
                <c:pt idx="31">
                  <c:v>1945999.5499999996</c:v>
                </c:pt>
                <c:pt idx="32">
                  <c:v>1933894.7000000002</c:v>
                </c:pt>
                <c:pt idx="33">
                  <c:v>1937284.4000000001</c:v>
                </c:pt>
                <c:pt idx="34">
                  <c:v>1848648.26</c:v>
                </c:pt>
                <c:pt idx="35">
                  <c:v>1848116.5100000002</c:v>
                </c:pt>
                <c:pt idx="36">
                  <c:v>1943343.5499999998</c:v>
                </c:pt>
                <c:pt idx="37">
                  <c:v>1975200.2900000003</c:v>
                </c:pt>
                <c:pt idx="38">
                  <c:v>2041932.92</c:v>
                </c:pt>
                <c:pt idx="39">
                  <c:v>2064115.4300000002</c:v>
                </c:pt>
                <c:pt idx="40">
                  <c:v>2079626.8799999997</c:v>
                </c:pt>
                <c:pt idx="41">
                  <c:v>1946095</c:v>
                </c:pt>
                <c:pt idx="42">
                  <c:v>1940758.3399999999</c:v>
                </c:pt>
                <c:pt idx="43">
                  <c:v>2156207.1800000002</c:v>
                </c:pt>
                <c:pt idx="44">
                  <c:v>2242364.36</c:v>
                </c:pt>
                <c:pt idx="45">
                  <c:v>2297541.3700000006</c:v>
                </c:pt>
                <c:pt idx="46">
                  <c:v>2413256.5099999998</c:v>
                </c:pt>
                <c:pt idx="47">
                  <c:v>2513848.2799999998</c:v>
                </c:pt>
                <c:pt idx="48">
                  <c:v>2407382.77</c:v>
                </c:pt>
                <c:pt idx="49">
                  <c:v>2424262.2799999998</c:v>
                </c:pt>
                <c:pt idx="50">
                  <c:v>2509821.3699999996</c:v>
                </c:pt>
                <c:pt idx="51">
                  <c:v>2424983.8800000004</c:v>
                </c:pt>
                <c:pt idx="52">
                  <c:v>2578687.1200000006</c:v>
                </c:pt>
                <c:pt idx="53">
                  <c:v>2634490.2599999998</c:v>
                </c:pt>
                <c:pt idx="54">
                  <c:v>2444938.44</c:v>
                </c:pt>
                <c:pt idx="55">
                  <c:v>2288973.58</c:v>
                </c:pt>
                <c:pt idx="56">
                  <c:v>2223408.33</c:v>
                </c:pt>
                <c:pt idx="57">
                  <c:v>2442416.8099999996</c:v>
                </c:pt>
                <c:pt idx="58">
                  <c:v>2532385.75</c:v>
                </c:pt>
                <c:pt idx="59">
                  <c:v>2511742.6100000003</c:v>
                </c:pt>
                <c:pt idx="60">
                  <c:v>2756352.76</c:v>
                </c:pt>
                <c:pt idx="61">
                  <c:v>2687870.4100000006</c:v>
                </c:pt>
                <c:pt idx="62">
                  <c:v>2571876.88</c:v>
                </c:pt>
                <c:pt idx="63">
                  <c:v>2434838.89</c:v>
                </c:pt>
                <c:pt idx="64">
                  <c:v>2550458.9699999997</c:v>
                </c:pt>
                <c:pt idx="65">
                  <c:v>2567268.27</c:v>
                </c:pt>
                <c:pt idx="66">
                  <c:v>2676794.14</c:v>
                </c:pt>
                <c:pt idx="67">
                  <c:v>2765602.61</c:v>
                </c:pt>
                <c:pt idx="68">
                  <c:v>2712604.7500000005</c:v>
                </c:pt>
                <c:pt idx="69">
                  <c:v>2590535.5900000003</c:v>
                </c:pt>
                <c:pt idx="70">
                  <c:v>2486604.2500000005</c:v>
                </c:pt>
                <c:pt idx="71">
                  <c:v>2628691.5999999996</c:v>
                </c:pt>
                <c:pt idx="72">
                  <c:v>2702723.0199999996</c:v>
                </c:pt>
                <c:pt idx="73">
                  <c:v>2802136.1500000004</c:v>
                </c:pt>
                <c:pt idx="74">
                  <c:v>2938220.9299999997</c:v>
                </c:pt>
                <c:pt idx="75">
                  <c:v>2950358.0899999994</c:v>
                </c:pt>
                <c:pt idx="76">
                  <c:v>2719478.1799999997</c:v>
                </c:pt>
                <c:pt idx="77">
                  <c:v>2629278.7600000002</c:v>
                </c:pt>
                <c:pt idx="78">
                  <c:v>2676659.39</c:v>
                </c:pt>
                <c:pt idx="79">
                  <c:v>2654142.9100000006</c:v>
                </c:pt>
                <c:pt idx="80">
                  <c:v>2661939.2300000004</c:v>
                </c:pt>
                <c:pt idx="81">
                  <c:v>2646462.86</c:v>
                </c:pt>
                <c:pt idx="82">
                  <c:v>2636091.7599999998</c:v>
                </c:pt>
                <c:pt idx="83">
                  <c:v>2386262.14</c:v>
                </c:pt>
                <c:pt idx="84">
                  <c:v>2349682.1200000006</c:v>
                </c:pt>
                <c:pt idx="85">
                  <c:v>2523534.5699999998</c:v>
                </c:pt>
                <c:pt idx="86">
                  <c:v>2525989.5799999991</c:v>
                </c:pt>
                <c:pt idx="87">
                  <c:v>2517387.1100000003</c:v>
                </c:pt>
                <c:pt idx="88">
                  <c:v>2591204.7399999998</c:v>
                </c:pt>
                <c:pt idx="89">
                  <c:v>2604247.7200000002</c:v>
                </c:pt>
                <c:pt idx="90">
                  <c:v>2557286.62</c:v>
                </c:pt>
                <c:pt idx="91">
                  <c:v>2469808.2799999998</c:v>
                </c:pt>
                <c:pt idx="92">
                  <c:v>2591496.459999999</c:v>
                </c:pt>
                <c:pt idx="93">
                  <c:v>2683658.7700000005</c:v>
                </c:pt>
                <c:pt idx="94">
                  <c:v>2507927.35</c:v>
                </c:pt>
                <c:pt idx="95">
                  <c:v>2474717.6500000004</c:v>
                </c:pt>
                <c:pt idx="96">
                  <c:v>2365425.13</c:v>
                </c:pt>
                <c:pt idx="97">
                  <c:v>2292902.4200000004</c:v>
                </c:pt>
                <c:pt idx="98">
                  <c:v>2600222.21</c:v>
                </c:pt>
                <c:pt idx="99">
                  <c:v>2873201.11</c:v>
                </c:pt>
                <c:pt idx="100">
                  <c:v>2873271.9499999993</c:v>
                </c:pt>
                <c:pt idx="101">
                  <c:v>2864817.8000000003</c:v>
                </c:pt>
                <c:pt idx="102">
                  <c:v>2964446.37</c:v>
                </c:pt>
                <c:pt idx="103">
                  <c:v>2895946.0299999993</c:v>
                </c:pt>
                <c:pt idx="104">
                  <c:v>2658653.9300000002</c:v>
                </c:pt>
                <c:pt idx="105">
                  <c:v>2489806.89</c:v>
                </c:pt>
                <c:pt idx="106">
                  <c:v>2521550.04</c:v>
                </c:pt>
                <c:pt idx="107">
                  <c:v>2558019.4699999997</c:v>
                </c:pt>
                <c:pt idx="108">
                  <c:v>2349641.75</c:v>
                </c:pt>
                <c:pt idx="109">
                  <c:v>2148425.0100000002</c:v>
                </c:pt>
                <c:pt idx="110">
                  <c:v>2134388.1500000004</c:v>
                </c:pt>
                <c:pt idx="111">
                  <c:v>2128863.5799999996</c:v>
                </c:pt>
                <c:pt idx="112">
                  <c:v>2228636.7200000002</c:v>
                </c:pt>
                <c:pt idx="113">
                  <c:v>2288794.5999999996</c:v>
                </c:pt>
                <c:pt idx="114">
                  <c:v>2537077.2600000007</c:v>
                </c:pt>
                <c:pt idx="115">
                  <c:v>2670482.91</c:v>
                </c:pt>
                <c:pt idx="116">
                  <c:v>2535440.41</c:v>
                </c:pt>
                <c:pt idx="117">
                  <c:v>2341920.7000000002</c:v>
                </c:pt>
                <c:pt idx="118">
                  <c:v>2116154.13</c:v>
                </c:pt>
                <c:pt idx="119">
                  <c:v>2113911.23</c:v>
                </c:pt>
                <c:pt idx="120">
                  <c:v>2252349.7000000002</c:v>
                </c:pt>
                <c:pt idx="121">
                  <c:v>2268372.1999999997</c:v>
                </c:pt>
                <c:pt idx="122">
                  <c:v>2208157.4900000002</c:v>
                </c:pt>
                <c:pt idx="123">
                  <c:v>2069124.7600000005</c:v>
                </c:pt>
                <c:pt idx="124">
                  <c:v>1982317.85</c:v>
                </c:pt>
                <c:pt idx="125">
                  <c:v>1884289.9599999997</c:v>
                </c:pt>
                <c:pt idx="126">
                  <c:v>1841833.9100000001</c:v>
                </c:pt>
                <c:pt idx="127">
                  <c:v>1758121.3199999996</c:v>
                </c:pt>
                <c:pt idx="128">
                  <c:v>1764639.7599999998</c:v>
                </c:pt>
                <c:pt idx="129">
                  <c:v>1918428.7099999997</c:v>
                </c:pt>
                <c:pt idx="130">
                  <c:v>1937246.74</c:v>
                </c:pt>
                <c:pt idx="131">
                  <c:v>1849748.2300000002</c:v>
                </c:pt>
                <c:pt idx="132">
                  <c:v>1712125.8599999999</c:v>
                </c:pt>
                <c:pt idx="133">
                  <c:v>1802231.5200000003</c:v>
                </c:pt>
                <c:pt idx="134">
                  <c:v>2054161.5</c:v>
                </c:pt>
                <c:pt idx="135">
                  <c:v>1962848.76</c:v>
                </c:pt>
                <c:pt idx="136">
                  <c:v>1883516.0999999999</c:v>
                </c:pt>
                <c:pt idx="137">
                  <c:v>1720450.52</c:v>
                </c:pt>
                <c:pt idx="138">
                  <c:v>1697282.4300000004</c:v>
                </c:pt>
                <c:pt idx="139">
                  <c:v>1689974.9900000002</c:v>
                </c:pt>
                <c:pt idx="140">
                  <c:v>1651941.64</c:v>
                </c:pt>
                <c:pt idx="141">
                  <c:v>1788044.5100000005</c:v>
                </c:pt>
                <c:pt idx="142">
                  <c:v>1833689.8900000001</c:v>
                </c:pt>
                <c:pt idx="143">
                  <c:v>1964374.9300000002</c:v>
                </c:pt>
                <c:pt idx="144">
                  <c:v>1919681.1900000002</c:v>
                </c:pt>
                <c:pt idx="145">
                  <c:v>1749121.25</c:v>
                </c:pt>
                <c:pt idx="146">
                  <c:v>1589998.56</c:v>
                </c:pt>
                <c:pt idx="147">
                  <c:v>1498940.9400000002</c:v>
                </c:pt>
                <c:pt idx="148">
                  <c:v>1749993.29</c:v>
                </c:pt>
                <c:pt idx="149">
                  <c:v>1721082.6999999997</c:v>
                </c:pt>
                <c:pt idx="150">
                  <c:v>1584784.0900000003</c:v>
                </c:pt>
                <c:pt idx="151">
                  <c:v>1469482.2999999998</c:v>
                </c:pt>
                <c:pt idx="152">
                  <c:v>1501527.9599999997</c:v>
                </c:pt>
                <c:pt idx="153">
                  <c:v>1432038.24</c:v>
                </c:pt>
                <c:pt idx="154">
                  <c:v>1381925.74</c:v>
                </c:pt>
                <c:pt idx="155">
                  <c:v>1685677.9100000001</c:v>
                </c:pt>
                <c:pt idx="156">
                  <c:v>1675352.55</c:v>
                </c:pt>
                <c:pt idx="157">
                  <c:v>1507871.0200000003</c:v>
                </c:pt>
                <c:pt idx="158">
                  <c:v>1743466.86</c:v>
                </c:pt>
                <c:pt idx="159">
                  <c:v>1809388.0499999996</c:v>
                </c:pt>
                <c:pt idx="160">
                  <c:v>1501973.6500000001</c:v>
                </c:pt>
                <c:pt idx="161">
                  <c:v>1495352.0700000003</c:v>
                </c:pt>
                <c:pt idx="162">
                  <c:v>1574038.19</c:v>
                </c:pt>
                <c:pt idx="163">
                  <c:v>1584724.48</c:v>
                </c:pt>
                <c:pt idx="164">
                  <c:v>1791773.9699999995</c:v>
                </c:pt>
                <c:pt idx="165">
                  <c:v>1746687.6600000001</c:v>
                </c:pt>
                <c:pt idx="166">
                  <c:v>1674892.8800000004</c:v>
                </c:pt>
                <c:pt idx="167">
                  <c:v>1825882.1799999997</c:v>
                </c:pt>
                <c:pt idx="168">
                  <c:v>1739305.8499999999</c:v>
                </c:pt>
                <c:pt idx="169">
                  <c:v>1876460.0599999996</c:v>
                </c:pt>
                <c:pt idx="170">
                  <c:v>1989611.91</c:v>
                </c:pt>
                <c:pt idx="171">
                  <c:v>2028336.8600000003</c:v>
                </c:pt>
                <c:pt idx="172">
                  <c:v>2026724.5599999998</c:v>
                </c:pt>
                <c:pt idx="173">
                  <c:v>1868861.81</c:v>
                </c:pt>
                <c:pt idx="174">
                  <c:v>1850168.1500000001</c:v>
                </c:pt>
                <c:pt idx="175">
                  <c:v>1633021.54</c:v>
                </c:pt>
                <c:pt idx="176">
                  <c:v>1625723.95</c:v>
                </c:pt>
                <c:pt idx="177">
                  <c:v>1638660.0499999998</c:v>
                </c:pt>
                <c:pt idx="178">
                  <c:v>1524227.3100000003</c:v>
                </c:pt>
                <c:pt idx="179">
                  <c:v>1616007.7600000002</c:v>
                </c:pt>
                <c:pt idx="180">
                  <c:v>1825275.5199999998</c:v>
                </c:pt>
                <c:pt idx="181">
                  <c:v>1652193.5800000003</c:v>
                </c:pt>
                <c:pt idx="182">
                  <c:v>1626500.9699999997</c:v>
                </c:pt>
                <c:pt idx="183">
                  <c:v>1761240.0800000003</c:v>
                </c:pt>
                <c:pt idx="184">
                  <c:v>1647984.1400000001</c:v>
                </c:pt>
                <c:pt idx="185">
                  <c:v>1826091.67</c:v>
                </c:pt>
                <c:pt idx="186">
                  <c:v>1551571.7300000002</c:v>
                </c:pt>
                <c:pt idx="187">
                  <c:v>1691759.4299999997</c:v>
                </c:pt>
                <c:pt idx="188">
                  <c:v>1700517.68</c:v>
                </c:pt>
                <c:pt idx="189">
                  <c:v>1555210.26</c:v>
                </c:pt>
                <c:pt idx="190">
                  <c:v>1642071.01</c:v>
                </c:pt>
                <c:pt idx="191">
                  <c:v>1618172.55</c:v>
                </c:pt>
                <c:pt idx="192">
                  <c:v>1745818.1199999996</c:v>
                </c:pt>
                <c:pt idx="193">
                  <c:v>1443828.38</c:v>
                </c:pt>
                <c:pt idx="194">
                  <c:v>1609349.7000000002</c:v>
                </c:pt>
                <c:pt idx="195">
                  <c:v>1882336.3599999999</c:v>
                </c:pt>
                <c:pt idx="196">
                  <c:v>1695757.87</c:v>
                </c:pt>
                <c:pt idx="197">
                  <c:v>1949568.22</c:v>
                </c:pt>
                <c:pt idx="198">
                  <c:v>2058201.13</c:v>
                </c:pt>
                <c:pt idx="199">
                  <c:v>2029575.3800000001</c:v>
                </c:pt>
                <c:pt idx="200">
                  <c:v>1880919.6099999999</c:v>
                </c:pt>
                <c:pt idx="201">
                  <c:v>1915256.9899999998</c:v>
                </c:pt>
                <c:pt idx="202">
                  <c:v>1760401.5699999998</c:v>
                </c:pt>
                <c:pt idx="203">
                  <c:v>1684704.52</c:v>
                </c:pt>
                <c:pt idx="204">
                  <c:v>1899714.96</c:v>
                </c:pt>
                <c:pt idx="205">
                  <c:v>1990542.76</c:v>
                </c:pt>
                <c:pt idx="206">
                  <c:v>1851202.32</c:v>
                </c:pt>
                <c:pt idx="207">
                  <c:v>1777666.6100000006</c:v>
                </c:pt>
                <c:pt idx="208">
                  <c:v>1667832.3299999998</c:v>
                </c:pt>
                <c:pt idx="209">
                  <c:v>1431837.8399999999</c:v>
                </c:pt>
                <c:pt idx="210">
                  <c:v>1709945.8399999999</c:v>
                </c:pt>
                <c:pt idx="211">
                  <c:v>2087697.46</c:v>
                </c:pt>
                <c:pt idx="212">
                  <c:v>2113654.9099999997</c:v>
                </c:pt>
                <c:pt idx="213">
                  <c:v>2168511.9000000004</c:v>
                </c:pt>
                <c:pt idx="214">
                  <c:v>1973213.7300000002</c:v>
                </c:pt>
                <c:pt idx="215">
                  <c:v>1953148.2699999998</c:v>
                </c:pt>
                <c:pt idx="216">
                  <c:v>1835239.3599999999</c:v>
                </c:pt>
                <c:pt idx="217">
                  <c:v>1772203.7699999996</c:v>
                </c:pt>
                <c:pt idx="218">
                  <c:v>1929464.8400000003</c:v>
                </c:pt>
                <c:pt idx="219">
                  <c:v>2119072.39</c:v>
                </c:pt>
                <c:pt idx="220">
                  <c:v>2181035.1800000002</c:v>
                </c:pt>
                <c:pt idx="221">
                  <c:v>2124319.52</c:v>
                </c:pt>
                <c:pt idx="222">
                  <c:v>2012844.7</c:v>
                </c:pt>
                <c:pt idx="223">
                  <c:v>1554053.96</c:v>
                </c:pt>
                <c:pt idx="224">
                  <c:v>1362166.99</c:v>
                </c:pt>
                <c:pt idx="225">
                  <c:v>1349996.2399999998</c:v>
                </c:pt>
                <c:pt idx="226">
                  <c:v>1607673.0699999998</c:v>
                </c:pt>
                <c:pt idx="227">
                  <c:v>1669555.3299999998</c:v>
                </c:pt>
                <c:pt idx="228">
                  <c:v>1771795.82</c:v>
                </c:pt>
                <c:pt idx="229">
                  <c:v>1917836.1199999996</c:v>
                </c:pt>
                <c:pt idx="230">
                  <c:v>1983373.5599999998</c:v>
                </c:pt>
                <c:pt idx="231">
                  <c:v>1867478.4900000002</c:v>
                </c:pt>
                <c:pt idx="232">
                  <c:v>2005746.64</c:v>
                </c:pt>
                <c:pt idx="233">
                  <c:v>2219147.88</c:v>
                </c:pt>
                <c:pt idx="234">
                  <c:v>2421160.4899999998</c:v>
                </c:pt>
                <c:pt idx="235">
                  <c:v>2331429.44</c:v>
                </c:pt>
                <c:pt idx="236">
                  <c:v>2445011.09</c:v>
                </c:pt>
                <c:pt idx="237">
                  <c:v>2319784.5300000007</c:v>
                </c:pt>
                <c:pt idx="238">
                  <c:v>2116610.6199999996</c:v>
                </c:pt>
                <c:pt idx="239">
                  <c:v>2168732.6600000006</c:v>
                </c:pt>
                <c:pt idx="240">
                  <c:v>2059475.19</c:v>
                </c:pt>
                <c:pt idx="241">
                  <c:v>2234477</c:v>
                </c:pt>
                <c:pt idx="242">
                  <c:v>2271285.89</c:v>
                </c:pt>
                <c:pt idx="243">
                  <c:v>2250508.73</c:v>
                </c:pt>
                <c:pt idx="244">
                  <c:v>2472153.7900000005</c:v>
                </c:pt>
                <c:pt idx="245">
                  <c:v>3068641.41</c:v>
                </c:pt>
                <c:pt idx="246">
                  <c:v>3292800.29</c:v>
                </c:pt>
                <c:pt idx="247">
                  <c:v>3320986.79</c:v>
                </c:pt>
                <c:pt idx="248">
                  <c:v>3256597.01</c:v>
                </c:pt>
                <c:pt idx="249">
                  <c:v>3092292.5000000005</c:v>
                </c:pt>
                <c:pt idx="250">
                  <c:v>2877611.4800000004</c:v>
                </c:pt>
                <c:pt idx="251">
                  <c:v>3211384.3600000003</c:v>
                </c:pt>
                <c:pt idx="252">
                  <c:v>2994213.62</c:v>
                </c:pt>
                <c:pt idx="253">
                  <c:v>2972315.0100000002</c:v>
                </c:pt>
                <c:pt idx="254">
                  <c:v>2681463.3299999996</c:v>
                </c:pt>
                <c:pt idx="255">
                  <c:v>2328546.4700000002</c:v>
                </c:pt>
                <c:pt idx="256">
                  <c:v>2193039.2799999993</c:v>
                </c:pt>
                <c:pt idx="257">
                  <c:v>2108081.65</c:v>
                </c:pt>
                <c:pt idx="258">
                  <c:v>1920140.02</c:v>
                </c:pt>
                <c:pt idx="259">
                  <c:v>1913611.9300000006</c:v>
                </c:pt>
                <c:pt idx="260">
                  <c:v>1976008.7600000002</c:v>
                </c:pt>
                <c:pt idx="261">
                  <c:v>2096476.2099999997</c:v>
                </c:pt>
                <c:pt idx="262">
                  <c:v>1944834.8800000004</c:v>
                </c:pt>
                <c:pt idx="263">
                  <c:v>1825836.0399999998</c:v>
                </c:pt>
                <c:pt idx="264">
                  <c:v>1693504.21</c:v>
                </c:pt>
                <c:pt idx="265">
                  <c:v>1565611.78</c:v>
                </c:pt>
                <c:pt idx="266">
                  <c:v>1664013.0999999996</c:v>
                </c:pt>
                <c:pt idx="267">
                  <c:v>1887422.94</c:v>
                </c:pt>
                <c:pt idx="268">
                  <c:v>1856735.1800000002</c:v>
                </c:pt>
                <c:pt idx="269">
                  <c:v>1689905.3400000003</c:v>
                </c:pt>
                <c:pt idx="270">
                  <c:v>1556061.42</c:v>
                </c:pt>
                <c:pt idx="271">
                  <c:v>1522625.34</c:v>
                </c:pt>
                <c:pt idx="272">
                  <c:v>1505162.59</c:v>
                </c:pt>
                <c:pt idx="273">
                  <c:v>1510510.6499999997</c:v>
                </c:pt>
                <c:pt idx="274">
                  <c:v>1729336.9200000002</c:v>
                </c:pt>
                <c:pt idx="275">
                  <c:v>1839659.8800000001</c:v>
                </c:pt>
                <c:pt idx="276">
                  <c:v>1725254.3299999998</c:v>
                </c:pt>
                <c:pt idx="277">
                  <c:v>1663397.2799999996</c:v>
                </c:pt>
                <c:pt idx="278">
                  <c:v>1637487.7300000002</c:v>
                </c:pt>
                <c:pt idx="279">
                  <c:v>1647546.2200000002</c:v>
                </c:pt>
                <c:pt idx="280">
                  <c:v>1676955.7199999997</c:v>
                </c:pt>
                <c:pt idx="281">
                  <c:v>1704475.89</c:v>
                </c:pt>
                <c:pt idx="282">
                  <c:v>1681330.5600000003</c:v>
                </c:pt>
                <c:pt idx="283">
                  <c:v>1613793.57</c:v>
                </c:pt>
                <c:pt idx="284">
                  <c:v>1499070.4000000001</c:v>
                </c:pt>
                <c:pt idx="285">
                  <c:v>1364579.35</c:v>
                </c:pt>
                <c:pt idx="286">
                  <c:v>1344962.4900000002</c:v>
                </c:pt>
                <c:pt idx="287">
                  <c:v>1346354.24</c:v>
                </c:pt>
                <c:pt idx="288">
                  <c:v>1264447.56</c:v>
                </c:pt>
                <c:pt idx="289">
                  <c:v>1204925.75</c:v>
                </c:pt>
                <c:pt idx="290">
                  <c:v>1366839.8399999999</c:v>
                </c:pt>
                <c:pt idx="291">
                  <c:v>1421677.4800000002</c:v>
                </c:pt>
                <c:pt idx="292">
                  <c:v>1398535.6399999997</c:v>
                </c:pt>
                <c:pt idx="293">
                  <c:v>1212537.6199999999</c:v>
                </c:pt>
                <c:pt idx="294">
                  <c:v>1123511.68</c:v>
                </c:pt>
                <c:pt idx="295">
                  <c:v>1252432.1900000002</c:v>
                </c:pt>
                <c:pt idx="296">
                  <c:v>1351236.34</c:v>
                </c:pt>
                <c:pt idx="297">
                  <c:v>1370261.2500000002</c:v>
                </c:pt>
                <c:pt idx="298">
                  <c:v>1385930.11</c:v>
                </c:pt>
                <c:pt idx="299">
                  <c:v>1334971</c:v>
                </c:pt>
                <c:pt idx="300">
                  <c:v>1282766.6499999997</c:v>
                </c:pt>
                <c:pt idx="301">
                  <c:v>1166286.3899999999</c:v>
                </c:pt>
                <c:pt idx="302">
                  <c:v>1232344.5699999998</c:v>
                </c:pt>
                <c:pt idx="303">
                  <c:v>1285213.1700000002</c:v>
                </c:pt>
                <c:pt idx="304">
                  <c:v>1266128.6300000001</c:v>
                </c:pt>
                <c:pt idx="305">
                  <c:v>1224737.1100000001</c:v>
                </c:pt>
                <c:pt idx="306">
                  <c:v>1181368.5200000003</c:v>
                </c:pt>
                <c:pt idx="307">
                  <c:v>1078695.69</c:v>
                </c:pt>
                <c:pt idx="308">
                  <c:v>1091426.3599999999</c:v>
                </c:pt>
                <c:pt idx="309">
                  <c:v>1332563.7200000002</c:v>
                </c:pt>
                <c:pt idx="310">
                  <c:v>1299114.3599999999</c:v>
                </c:pt>
                <c:pt idx="311">
                  <c:v>1262887.9900000002</c:v>
                </c:pt>
                <c:pt idx="312">
                  <c:v>1368668.1699999997</c:v>
                </c:pt>
                <c:pt idx="313">
                  <c:v>1418392.5699999998</c:v>
                </c:pt>
                <c:pt idx="314">
                  <c:v>1334148.92</c:v>
                </c:pt>
                <c:pt idx="315">
                  <c:v>1183673.82</c:v>
                </c:pt>
                <c:pt idx="316">
                  <c:v>1258638.2699999996</c:v>
                </c:pt>
                <c:pt idx="317">
                  <c:v>1343144.4099999995</c:v>
                </c:pt>
                <c:pt idx="318">
                  <c:v>1464683.41</c:v>
                </c:pt>
                <c:pt idx="319">
                  <c:v>1379766.26</c:v>
                </c:pt>
                <c:pt idx="320">
                  <c:v>1107199.3500000001</c:v>
                </c:pt>
                <c:pt idx="321">
                  <c:v>1176256.2400000002</c:v>
                </c:pt>
                <c:pt idx="322">
                  <c:v>1140254.3399999999</c:v>
                </c:pt>
                <c:pt idx="323">
                  <c:v>1222681.4099999999</c:v>
                </c:pt>
                <c:pt idx="324">
                  <c:v>1190553.4800000002</c:v>
                </c:pt>
                <c:pt idx="325">
                  <c:v>1310294.55</c:v>
                </c:pt>
                <c:pt idx="326">
                  <c:v>1453298.0400000003</c:v>
                </c:pt>
                <c:pt idx="327">
                  <c:v>1362231</c:v>
                </c:pt>
                <c:pt idx="328">
                  <c:v>1160915.3</c:v>
                </c:pt>
                <c:pt idx="329">
                  <c:v>1165534.79</c:v>
                </c:pt>
                <c:pt idx="330">
                  <c:v>1320637.7799999998</c:v>
                </c:pt>
                <c:pt idx="331">
                  <c:v>1422156.7600000002</c:v>
                </c:pt>
                <c:pt idx="332">
                  <c:v>1454762.4100000001</c:v>
                </c:pt>
                <c:pt idx="333">
                  <c:v>1340999.3599999999</c:v>
                </c:pt>
                <c:pt idx="334">
                  <c:v>1249139.3700000001</c:v>
                </c:pt>
                <c:pt idx="335">
                  <c:v>1134177.02</c:v>
                </c:pt>
                <c:pt idx="336">
                  <c:v>1209348.5199999998</c:v>
                </c:pt>
                <c:pt idx="337">
                  <c:v>1319979.1499999999</c:v>
                </c:pt>
                <c:pt idx="338">
                  <c:v>1362533.4800000002</c:v>
                </c:pt>
                <c:pt idx="339">
                  <c:v>1420131.28</c:v>
                </c:pt>
                <c:pt idx="340">
                  <c:v>1416155.1800000002</c:v>
                </c:pt>
                <c:pt idx="341">
                  <c:v>1365297.44</c:v>
                </c:pt>
                <c:pt idx="342">
                  <c:v>1212688.0399999998</c:v>
                </c:pt>
                <c:pt idx="343">
                  <c:v>1279683.31</c:v>
                </c:pt>
                <c:pt idx="344">
                  <c:v>1198962.7099999997</c:v>
                </c:pt>
                <c:pt idx="345">
                  <c:v>1227318.6999999997</c:v>
                </c:pt>
                <c:pt idx="346">
                  <c:v>1358495.31</c:v>
                </c:pt>
                <c:pt idx="347">
                  <c:v>1215074.3899999997</c:v>
                </c:pt>
                <c:pt idx="348">
                  <c:v>1137841.0099999998</c:v>
                </c:pt>
                <c:pt idx="349">
                  <c:v>1128833.07</c:v>
                </c:pt>
                <c:pt idx="350">
                  <c:v>1312522.1399999997</c:v>
                </c:pt>
                <c:pt idx="351">
                  <c:v>1443082.94</c:v>
                </c:pt>
                <c:pt idx="352">
                  <c:v>1349054.39</c:v>
                </c:pt>
                <c:pt idx="353">
                  <c:v>1362917.6099999996</c:v>
                </c:pt>
                <c:pt idx="354">
                  <c:v>1459219.89</c:v>
                </c:pt>
                <c:pt idx="355">
                  <c:v>1394889.77</c:v>
                </c:pt>
                <c:pt idx="356">
                  <c:v>1304415.5900000001</c:v>
                </c:pt>
                <c:pt idx="357">
                  <c:v>1355858.47</c:v>
                </c:pt>
                <c:pt idx="358">
                  <c:v>1355102.71</c:v>
                </c:pt>
                <c:pt idx="359">
                  <c:v>1460882</c:v>
                </c:pt>
                <c:pt idx="360">
                  <c:v>1622084.9300000002</c:v>
                </c:pt>
                <c:pt idx="361">
                  <c:v>1630183.6600000001</c:v>
                </c:pt>
                <c:pt idx="362">
                  <c:v>1529211.07</c:v>
                </c:pt>
                <c:pt idx="363">
                  <c:v>1318499.6099999996</c:v>
                </c:pt>
                <c:pt idx="364">
                  <c:v>1305842.0199999998</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60</c:v>
                </c:pt>
                <c:pt idx="1">
                  <c:v>45061</c:v>
                </c:pt>
                <c:pt idx="2">
                  <c:v>45062</c:v>
                </c:pt>
                <c:pt idx="3">
                  <c:v>45063</c:v>
                </c:pt>
                <c:pt idx="4">
                  <c:v>45064</c:v>
                </c:pt>
                <c:pt idx="5">
                  <c:v>45065</c:v>
                </c:pt>
                <c:pt idx="6">
                  <c:v>45066</c:v>
                </c:pt>
                <c:pt idx="7">
                  <c:v>45067</c:v>
                </c:pt>
                <c:pt idx="8">
                  <c:v>45068</c:v>
                </c:pt>
                <c:pt idx="9">
                  <c:v>45069</c:v>
                </c:pt>
                <c:pt idx="10">
                  <c:v>45070</c:v>
                </c:pt>
                <c:pt idx="11">
                  <c:v>45071</c:v>
                </c:pt>
                <c:pt idx="12">
                  <c:v>45072</c:v>
                </c:pt>
                <c:pt idx="13">
                  <c:v>45073</c:v>
                </c:pt>
                <c:pt idx="14">
                  <c:v>45074</c:v>
                </c:pt>
                <c:pt idx="15">
                  <c:v>45075</c:v>
                </c:pt>
                <c:pt idx="16">
                  <c:v>45076</c:v>
                </c:pt>
                <c:pt idx="17">
                  <c:v>45077</c:v>
                </c:pt>
                <c:pt idx="18">
                  <c:v>45078</c:v>
                </c:pt>
                <c:pt idx="19">
                  <c:v>45079</c:v>
                </c:pt>
                <c:pt idx="20">
                  <c:v>45080</c:v>
                </c:pt>
                <c:pt idx="21">
                  <c:v>45081</c:v>
                </c:pt>
                <c:pt idx="22">
                  <c:v>45082</c:v>
                </c:pt>
                <c:pt idx="23">
                  <c:v>45083</c:v>
                </c:pt>
                <c:pt idx="24">
                  <c:v>45084</c:v>
                </c:pt>
                <c:pt idx="25">
                  <c:v>45085</c:v>
                </c:pt>
                <c:pt idx="26">
                  <c:v>45086</c:v>
                </c:pt>
                <c:pt idx="27">
                  <c:v>45087</c:v>
                </c:pt>
                <c:pt idx="28">
                  <c:v>45088</c:v>
                </c:pt>
                <c:pt idx="29">
                  <c:v>45089</c:v>
                </c:pt>
                <c:pt idx="30">
                  <c:v>45090</c:v>
                </c:pt>
                <c:pt idx="31">
                  <c:v>45091</c:v>
                </c:pt>
                <c:pt idx="32">
                  <c:v>45092</c:v>
                </c:pt>
                <c:pt idx="33">
                  <c:v>45093</c:v>
                </c:pt>
                <c:pt idx="34">
                  <c:v>45094</c:v>
                </c:pt>
                <c:pt idx="35">
                  <c:v>45095</c:v>
                </c:pt>
                <c:pt idx="36">
                  <c:v>45096</c:v>
                </c:pt>
                <c:pt idx="37">
                  <c:v>45097</c:v>
                </c:pt>
                <c:pt idx="38">
                  <c:v>45098</c:v>
                </c:pt>
                <c:pt idx="39">
                  <c:v>45099</c:v>
                </c:pt>
                <c:pt idx="40">
                  <c:v>45100</c:v>
                </c:pt>
                <c:pt idx="41">
                  <c:v>45101</c:v>
                </c:pt>
                <c:pt idx="42">
                  <c:v>45102</c:v>
                </c:pt>
                <c:pt idx="43">
                  <c:v>45103</c:v>
                </c:pt>
                <c:pt idx="44">
                  <c:v>45104</c:v>
                </c:pt>
                <c:pt idx="45">
                  <c:v>45105</c:v>
                </c:pt>
                <c:pt idx="46">
                  <c:v>45106</c:v>
                </c:pt>
                <c:pt idx="47">
                  <c:v>45107</c:v>
                </c:pt>
                <c:pt idx="48">
                  <c:v>45108</c:v>
                </c:pt>
                <c:pt idx="49">
                  <c:v>45109</c:v>
                </c:pt>
                <c:pt idx="50">
                  <c:v>45110</c:v>
                </c:pt>
                <c:pt idx="51">
                  <c:v>45111</c:v>
                </c:pt>
                <c:pt idx="52">
                  <c:v>45112</c:v>
                </c:pt>
                <c:pt idx="53">
                  <c:v>45113</c:v>
                </c:pt>
                <c:pt idx="54">
                  <c:v>45114</c:v>
                </c:pt>
                <c:pt idx="55">
                  <c:v>45115</c:v>
                </c:pt>
                <c:pt idx="56">
                  <c:v>45116</c:v>
                </c:pt>
                <c:pt idx="57">
                  <c:v>45117</c:v>
                </c:pt>
                <c:pt idx="58">
                  <c:v>45118</c:v>
                </c:pt>
                <c:pt idx="59">
                  <c:v>45119</c:v>
                </c:pt>
                <c:pt idx="60">
                  <c:v>45120</c:v>
                </c:pt>
                <c:pt idx="61">
                  <c:v>45121</c:v>
                </c:pt>
                <c:pt idx="62">
                  <c:v>45122</c:v>
                </c:pt>
                <c:pt idx="63">
                  <c:v>45123</c:v>
                </c:pt>
                <c:pt idx="64">
                  <c:v>45124</c:v>
                </c:pt>
                <c:pt idx="65">
                  <c:v>45125</c:v>
                </c:pt>
                <c:pt idx="66">
                  <c:v>45126</c:v>
                </c:pt>
                <c:pt idx="67">
                  <c:v>45127</c:v>
                </c:pt>
                <c:pt idx="68">
                  <c:v>45128</c:v>
                </c:pt>
                <c:pt idx="69">
                  <c:v>45129</c:v>
                </c:pt>
                <c:pt idx="70">
                  <c:v>45130</c:v>
                </c:pt>
                <c:pt idx="71">
                  <c:v>45131</c:v>
                </c:pt>
                <c:pt idx="72">
                  <c:v>45132</c:v>
                </c:pt>
                <c:pt idx="73">
                  <c:v>45133</c:v>
                </c:pt>
                <c:pt idx="74">
                  <c:v>45134</c:v>
                </c:pt>
                <c:pt idx="75">
                  <c:v>45135</c:v>
                </c:pt>
                <c:pt idx="76">
                  <c:v>45136</c:v>
                </c:pt>
                <c:pt idx="77">
                  <c:v>45137</c:v>
                </c:pt>
                <c:pt idx="78">
                  <c:v>45138</c:v>
                </c:pt>
                <c:pt idx="79">
                  <c:v>45139</c:v>
                </c:pt>
                <c:pt idx="80">
                  <c:v>45140</c:v>
                </c:pt>
                <c:pt idx="81">
                  <c:v>45141</c:v>
                </c:pt>
                <c:pt idx="82">
                  <c:v>45142</c:v>
                </c:pt>
                <c:pt idx="83">
                  <c:v>45143</c:v>
                </c:pt>
                <c:pt idx="84">
                  <c:v>45144</c:v>
                </c:pt>
                <c:pt idx="85">
                  <c:v>45145</c:v>
                </c:pt>
                <c:pt idx="86">
                  <c:v>45146</c:v>
                </c:pt>
                <c:pt idx="87">
                  <c:v>45147</c:v>
                </c:pt>
                <c:pt idx="88">
                  <c:v>45148</c:v>
                </c:pt>
                <c:pt idx="89">
                  <c:v>45149</c:v>
                </c:pt>
                <c:pt idx="90">
                  <c:v>45150</c:v>
                </c:pt>
                <c:pt idx="91">
                  <c:v>45151</c:v>
                </c:pt>
                <c:pt idx="92">
                  <c:v>45152</c:v>
                </c:pt>
                <c:pt idx="93">
                  <c:v>45153</c:v>
                </c:pt>
                <c:pt idx="94">
                  <c:v>45154</c:v>
                </c:pt>
                <c:pt idx="95">
                  <c:v>45155</c:v>
                </c:pt>
                <c:pt idx="96">
                  <c:v>45156</c:v>
                </c:pt>
                <c:pt idx="97">
                  <c:v>45157</c:v>
                </c:pt>
                <c:pt idx="98">
                  <c:v>45158</c:v>
                </c:pt>
                <c:pt idx="99">
                  <c:v>45159</c:v>
                </c:pt>
                <c:pt idx="100">
                  <c:v>45160</c:v>
                </c:pt>
                <c:pt idx="101">
                  <c:v>45161</c:v>
                </c:pt>
                <c:pt idx="102">
                  <c:v>45162</c:v>
                </c:pt>
                <c:pt idx="103">
                  <c:v>45163</c:v>
                </c:pt>
                <c:pt idx="104">
                  <c:v>45164</c:v>
                </c:pt>
                <c:pt idx="105">
                  <c:v>45165</c:v>
                </c:pt>
                <c:pt idx="106">
                  <c:v>45166</c:v>
                </c:pt>
                <c:pt idx="107">
                  <c:v>45167</c:v>
                </c:pt>
                <c:pt idx="108">
                  <c:v>45168</c:v>
                </c:pt>
                <c:pt idx="109">
                  <c:v>45169</c:v>
                </c:pt>
                <c:pt idx="110">
                  <c:v>45170</c:v>
                </c:pt>
                <c:pt idx="111">
                  <c:v>45171</c:v>
                </c:pt>
                <c:pt idx="112">
                  <c:v>45172</c:v>
                </c:pt>
                <c:pt idx="113">
                  <c:v>45173</c:v>
                </c:pt>
                <c:pt idx="114">
                  <c:v>45174</c:v>
                </c:pt>
                <c:pt idx="115">
                  <c:v>45175</c:v>
                </c:pt>
                <c:pt idx="116">
                  <c:v>45176</c:v>
                </c:pt>
                <c:pt idx="117">
                  <c:v>45177</c:v>
                </c:pt>
                <c:pt idx="118">
                  <c:v>45178</c:v>
                </c:pt>
                <c:pt idx="119">
                  <c:v>45179</c:v>
                </c:pt>
                <c:pt idx="120">
                  <c:v>45180</c:v>
                </c:pt>
                <c:pt idx="121">
                  <c:v>45181</c:v>
                </c:pt>
                <c:pt idx="122">
                  <c:v>45182</c:v>
                </c:pt>
                <c:pt idx="123">
                  <c:v>45183</c:v>
                </c:pt>
                <c:pt idx="124">
                  <c:v>45184</c:v>
                </c:pt>
                <c:pt idx="125">
                  <c:v>45185</c:v>
                </c:pt>
                <c:pt idx="126">
                  <c:v>45186</c:v>
                </c:pt>
                <c:pt idx="127">
                  <c:v>45187</c:v>
                </c:pt>
                <c:pt idx="128">
                  <c:v>45188</c:v>
                </c:pt>
                <c:pt idx="129">
                  <c:v>45189</c:v>
                </c:pt>
                <c:pt idx="130">
                  <c:v>45190</c:v>
                </c:pt>
                <c:pt idx="131">
                  <c:v>45191</c:v>
                </c:pt>
                <c:pt idx="132">
                  <c:v>45192</c:v>
                </c:pt>
                <c:pt idx="133">
                  <c:v>45193</c:v>
                </c:pt>
                <c:pt idx="134">
                  <c:v>45194</c:v>
                </c:pt>
                <c:pt idx="135">
                  <c:v>45195</c:v>
                </c:pt>
                <c:pt idx="136">
                  <c:v>45196</c:v>
                </c:pt>
                <c:pt idx="137">
                  <c:v>45197</c:v>
                </c:pt>
                <c:pt idx="138">
                  <c:v>45198</c:v>
                </c:pt>
                <c:pt idx="139">
                  <c:v>45199</c:v>
                </c:pt>
                <c:pt idx="140">
                  <c:v>45200</c:v>
                </c:pt>
                <c:pt idx="141">
                  <c:v>45201</c:v>
                </c:pt>
                <c:pt idx="142">
                  <c:v>45202</c:v>
                </c:pt>
                <c:pt idx="143">
                  <c:v>45203</c:v>
                </c:pt>
                <c:pt idx="144">
                  <c:v>45204</c:v>
                </c:pt>
                <c:pt idx="145">
                  <c:v>45205</c:v>
                </c:pt>
                <c:pt idx="146">
                  <c:v>45206</c:v>
                </c:pt>
                <c:pt idx="147">
                  <c:v>45207</c:v>
                </c:pt>
                <c:pt idx="148">
                  <c:v>45208</c:v>
                